"A290" s="123"/>
      <c r="B290" s="1362" t="s">
        <v>114</v>
      </c>
      <c r="C290" s="1322"/>
      <c r="D290" s="1322"/>
    </row>
    <row r="291" spans="1:4" x14ac:dyDescent="0.75">
      <c r="A291" s="123"/>
      <c r="B291" s="1362"/>
      <c r="C291" s="1322"/>
      <c r="D291" s="1322"/>
    </row>
    <row r="292" spans="1:4" x14ac:dyDescent="0.75">
      <c r="A292" s="123"/>
      <c r="B292" s="1362" t="s">
        <v>115</v>
      </c>
      <c r="C292" s="1322"/>
      <c r="D292" s="1322">
        <f>D269</f>
        <v>5200000</v>
      </c>
    </row>
    <row r="293" spans="1:4" x14ac:dyDescent="0.75">
      <c r="A293" s="123"/>
      <c r="B293" s="1362"/>
      <c r="C293" s="1322"/>
      <c r="D293" s="1322"/>
    </row>
    <row r="294" spans="1:4" x14ac:dyDescent="0.75">
      <c r="A294" s="123"/>
      <c r="B294" s="1362" t="s">
        <v>2415</v>
      </c>
      <c r="C294" s="1322"/>
      <c r="D294" s="1322">
        <f>D271</f>
        <v>0</v>
      </c>
    </row>
    <row r="295" spans="1:4" x14ac:dyDescent="0.75">
      <c r="A295" s="123"/>
      <c r="B295" s="1354"/>
      <c r="C295" s="1322"/>
      <c r="D295" s="1322"/>
    </row>
    <row r="296" spans="1:4" x14ac:dyDescent="0.75">
      <c r="A296" s="123"/>
      <c r="B296" s="1362"/>
      <c r="C296" s="1322"/>
      <c r="D296" s="1322"/>
    </row>
    <row r="297" spans="1:4" x14ac:dyDescent="0.75">
      <c r="A297" s="123"/>
      <c r="B297" s="1354"/>
      <c r="C297" s="1322"/>
      <c r="D297" s="1322"/>
    </row>
    <row r="298" spans="1:4" x14ac:dyDescent="0.75">
      <c r="A298" s="123"/>
      <c r="B298" s="1362"/>
      <c r="C298" s="1322"/>
      <c r="D298" s="1322"/>
    </row>
    <row r="299" spans="1:4" x14ac:dyDescent="0.75">
      <c r="A299" s="123"/>
      <c r="B299" s="1354"/>
      <c r="C299" s="1322"/>
      <c r="D299" s="1322"/>
    </row>
    <row r="300" spans="1:4" x14ac:dyDescent="0.75">
      <c r="A300" s="123"/>
      <c r="B300" s="1354"/>
      <c r="C300" s="1322"/>
      <c r="D300" s="1322"/>
    </row>
    <row r="301" spans="1:4" x14ac:dyDescent="0.75">
      <c r="A301" s="123"/>
      <c r="B301" s="1354"/>
      <c r="C301" s="1322"/>
      <c r="D301" s="1322"/>
    </row>
    <row r="302" spans="1:4" x14ac:dyDescent="0.75">
      <c r="A302" s="123"/>
      <c r="B302" s="1354"/>
      <c r="C302" s="1322"/>
      <c r="D302" s="1322"/>
    </row>
    <row r="303" spans="1:4" x14ac:dyDescent="0.75">
      <c r="A303" s="123"/>
      <c r="B303" s="1354"/>
      <c r="C303" s="1322"/>
      <c r="D303" s="1322"/>
    </row>
    <row r="304" spans="1:4" x14ac:dyDescent="0.75">
      <c r="A304" s="123"/>
      <c r="B304" s="1354"/>
      <c r="C304" s="1322"/>
      <c r="D304" s="1322"/>
    </row>
    <row r="305" spans="1:4" x14ac:dyDescent="0.75">
      <c r="A305" s="123"/>
      <c r="B305" s="1354"/>
      <c r="C305" s="1322"/>
      <c r="D305" s="1322"/>
    </row>
    <row r="306" spans="1:4" x14ac:dyDescent="0.75">
      <c r="A306" s="123"/>
      <c r="B306" s="1354"/>
      <c r="C306" s="1322"/>
      <c r="D306" s="1322"/>
    </row>
    <row r="307" spans="1:4" x14ac:dyDescent="0.75">
      <c r="A307" s="123"/>
      <c r="B307" s="1354"/>
      <c r="C307" s="1322"/>
      <c r="D307" s="1322"/>
    </row>
    <row r="308" spans="1:4" x14ac:dyDescent="0.75">
      <c r="A308" s="123"/>
      <c r="B308" s="1354"/>
      <c r="C308" s="1322"/>
      <c r="D308" s="1322"/>
    </row>
    <row r="309" spans="1:4" x14ac:dyDescent="0.75">
      <c r="A309" s="123"/>
      <c r="B309" s="1354"/>
      <c r="C309" s="1322"/>
      <c r="D309" s="1322"/>
    </row>
    <row r="310" spans="1:4" x14ac:dyDescent="0.75">
      <c r="A310" s="123"/>
      <c r="B310" s="1354"/>
      <c r="C310" s="1322"/>
      <c r="D310" s="1322"/>
    </row>
    <row r="311" spans="1:4" x14ac:dyDescent="0.75">
      <c r="A311" s="123"/>
      <c r="B311" s="1354"/>
      <c r="C311" s="1322"/>
      <c r="D311" s="1322"/>
    </row>
    <row r="312" spans="1:4" x14ac:dyDescent="0.75">
      <c r="A312" s="123"/>
      <c r="B312" s="1354"/>
      <c r="C312" s="1322"/>
      <c r="D312" s="1322"/>
    </row>
    <row r="313" spans="1:4" x14ac:dyDescent="0.75">
      <c r="A313" s="123"/>
      <c r="B313" s="1354"/>
      <c r="C313" s="1322"/>
      <c r="D313" s="1322"/>
    </row>
    <row r="314" spans="1:4" x14ac:dyDescent="0.75">
      <c r="A314" s="123"/>
      <c r="B314" s="1354"/>
      <c r="C314" s="1322"/>
      <c r="D314" s="1322"/>
    </row>
    <row r="315" spans="1:4" x14ac:dyDescent="0.75">
      <c r="A315" s="123"/>
      <c r="B315" s="1354"/>
      <c r="C315" s="1322"/>
      <c r="D315" s="1322"/>
    </row>
    <row r="316" spans="1:4" x14ac:dyDescent="0.75">
      <c r="A316" s="123"/>
      <c r="B316" s="1354"/>
      <c r="C316" s="1322"/>
      <c r="D316" s="1322"/>
    </row>
    <row r="317" spans="1:4" x14ac:dyDescent="0.75">
      <c r="A317" s="123"/>
      <c r="B317" s="1354"/>
      <c r="C317" s="1322"/>
      <c r="D317" s="1322"/>
    </row>
    <row r="318" spans="1:4" x14ac:dyDescent="0.75">
      <c r="A318" s="123"/>
      <c r="B318" s="1354"/>
      <c r="C318" s="1322"/>
      <c r="D318" s="1322"/>
    </row>
    <row r="319" spans="1:4" s="1325" customFormat="1" x14ac:dyDescent="0.75">
      <c r="A319" s="123"/>
      <c r="B319" s="1337" t="s">
        <v>116</v>
      </c>
      <c r="C319" s="1363">
        <f>SUM(C277:C305)</f>
        <v>0</v>
      </c>
      <c r="D319" s="1363">
        <f>SUM(D277:D306)</f>
        <v>5200000</v>
      </c>
    </row>
    <row r="320" spans="1:4" s="1325" customFormat="1" ht="15" thickBot="1" x14ac:dyDescent="0.9">
      <c r="A320" s="123"/>
      <c r="B320" s="1337"/>
      <c r="C320" s="1364"/>
      <c r="D320" s="1364"/>
    </row>
    <row r="321" spans="1:4" s="1325" customFormat="1" ht="15" thickTop="1" x14ac:dyDescent="0.75">
      <c r="A321" s="123"/>
      <c r="B321" s="1337"/>
      <c r="C321" s="1365"/>
      <c r="D321" s="1365"/>
    </row>
    <row r="322" spans="1:4" s="1325" customFormat="1" x14ac:dyDescent="0.75">
      <c r="A322" s="123"/>
      <c r="B322" s="1337"/>
      <c r="C322" s="1365"/>
      <c r="D322" s="1365"/>
    </row>
    <row r="323" spans="1:4" s="1325" customFormat="1" x14ac:dyDescent="0.75">
      <c r="A323" s="123"/>
      <c r="B323" s="1337"/>
      <c r="C323" s="1365"/>
      <c r="D323" s="1365"/>
    </row>
    <row r="324" spans="1:4" s="1325" customFormat="1" x14ac:dyDescent="0.75">
      <c r="A324" s="123"/>
      <c r="B324" s="1337"/>
      <c r="C324" s="1365"/>
      <c r="D324" s="1365"/>
    </row>
    <row r="325" spans="1:4" s="1325" customFormat="1" x14ac:dyDescent="0.75">
      <c r="A325" s="123"/>
      <c r="B325" s="1337"/>
      <c r="C325" s="1365"/>
      <c r="D325" s="1365"/>
    </row>
    <row r="326" spans="1:4" x14ac:dyDescent="0.75">
      <c r="A326" s="125"/>
      <c r="B326" s="1366"/>
      <c r="C326" s="1367"/>
      <c r="D326" s="1367"/>
    </row>
    <row r="420" spans="1:2" s="1369" customFormat="1" x14ac:dyDescent="0.75">
      <c r="A420" s="1368"/>
      <c r="B420" s="124"/>
    </row>
    <row r="421" spans="1:2" s="1369" customFormat="1" x14ac:dyDescent="0.75">
      <c r="A421" s="1368"/>
      <c r="B421" s="124"/>
    </row>
    <row r="422" spans="1:2" s="1369" customFormat="1" x14ac:dyDescent="0.75">
      <c r="A422" s="1368"/>
      <c r="B422" s="124"/>
    </row>
    <row r="423" spans="1:2" s="1369" customFormat="1" x14ac:dyDescent="0.75">
      <c r="A423" s="1368"/>
      <c r="B423" s="124"/>
    </row>
    <row r="424" spans="1:2" s="1369" customFormat="1" x14ac:dyDescent="0.75">
      <c r="A424" s="1368"/>
      <c r="B424" s="124"/>
    </row>
  </sheetData>
  <protectedRanges>
    <protectedRange sqref="C1:D1048576" name="Range1"/>
  </protectedRanges>
  <mergeCells count="3">
    <mergeCell ref="E6:J6"/>
    <mergeCell ref="E7:J7"/>
    <mergeCell ref="E8:J8"/>
  </mergeCells>
  <pageMargins left="0.43307086614173229" right="0.43307086614173229" top="0.78740157480314965" bottom="0.69374999999999998" header="0.31496062992125984" footer="0.31496062992125984"/>
  <pageSetup scale="90" orientation="portrait" useFirstPageNumber="1" r:id="rId1"/>
  <headerFooter>
    <oddFooter>&amp;LBill No. 1
Particular Preliminaries &amp;C -1/&amp;P--</oddFooter>
  </headerFooter>
  <rowBreaks count="7" manualBreakCount="7">
    <brk id="46" max="3" man="1"/>
    <brk id="90" max="3" man="1"/>
    <brk id="128" max="3" man="1"/>
    <brk id="162" max="3" man="1"/>
    <brk id="199" max="3" man="1"/>
    <brk id="234" max="16383" man="1"/>
    <brk id="273" max="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788"/>
  <sheetViews>
    <sheetView view="pageBreakPreview" zoomScale="85" zoomScaleNormal="85" zoomScaleSheetLayoutView="85" workbookViewId="0">
      <selection activeCell="B783" sqref="B783"/>
    </sheetView>
  </sheetViews>
  <sheetFormatPr defaultRowHeight="14.25" x14ac:dyDescent="0.75"/>
  <cols>
    <col min="1" max="1" width="7.1328125" style="116" bestFit="1" customWidth="1"/>
    <col min="2" max="2" width="77.26953125" style="69" customWidth="1"/>
    <col min="3" max="3" width="23.26953125" style="98" customWidth="1"/>
    <col min="4" max="4" width="23.26953125" style="98" hidden="1" customWidth="1"/>
    <col min="5" max="254" width="9.1328125" style="69"/>
    <col min="255" max="255" width="4.26953125" style="69" customWidth="1"/>
    <col min="256" max="256" width="73.7265625" style="69" customWidth="1"/>
    <col min="257" max="257" width="15.7265625" style="69" customWidth="1"/>
    <col min="258" max="258" width="4.7265625" style="69" customWidth="1"/>
    <col min="259" max="510" width="9.1328125" style="69"/>
    <col min="511" max="511" width="4.26953125" style="69" customWidth="1"/>
    <col min="512" max="512" width="73.7265625" style="69" customWidth="1"/>
    <col min="513" max="513" width="15.7265625" style="69" customWidth="1"/>
    <col min="514" max="514" width="4.7265625" style="69" customWidth="1"/>
    <col min="515" max="766" width="9.1328125" style="69"/>
    <col min="767" max="767" width="4.26953125" style="69" customWidth="1"/>
    <col min="768" max="768" width="73.7265625" style="69" customWidth="1"/>
    <col min="769" max="769" width="15.7265625" style="69" customWidth="1"/>
    <col min="770" max="770" width="4.7265625" style="69" customWidth="1"/>
    <col min="771" max="1022" width="9.1328125" style="69"/>
    <col min="1023" max="1023" width="4.26953125" style="69" customWidth="1"/>
    <col min="1024" max="1024" width="73.7265625" style="69" customWidth="1"/>
    <col min="1025" max="1025" width="15.7265625" style="69" customWidth="1"/>
    <col min="1026" max="1026" width="4.7265625" style="69" customWidth="1"/>
    <col min="1027" max="1278" width="9.1328125" style="69"/>
    <col min="1279" max="1279" width="4.26953125" style="69" customWidth="1"/>
    <col min="1280" max="1280" width="73.7265625" style="69" customWidth="1"/>
    <col min="1281" max="1281" width="15.7265625" style="69" customWidth="1"/>
    <col min="1282" max="1282" width="4.7265625" style="69" customWidth="1"/>
    <col min="1283" max="1534" width="9.1328125" style="69"/>
    <col min="1535" max="1535" width="4.26953125" style="69" customWidth="1"/>
    <col min="1536" max="1536" width="73.7265625" style="69" customWidth="1"/>
    <col min="1537" max="1537" width="15.7265625" style="69" customWidth="1"/>
    <col min="1538" max="1538" width="4.7265625" style="69" customWidth="1"/>
    <col min="1539" max="1790" width="9.1328125" style="69"/>
    <col min="1791" max="1791" width="4.26953125" style="69" customWidth="1"/>
    <col min="1792" max="1792" width="73.7265625" style="69" customWidth="1"/>
    <col min="1793" max="1793" width="15.7265625" style="69" customWidth="1"/>
    <col min="1794" max="1794" width="4.7265625" style="69" customWidth="1"/>
    <col min="1795" max="2046" width="9.1328125" style="69"/>
    <col min="2047" max="2047" width="4.26953125" style="69" customWidth="1"/>
    <col min="2048" max="2048" width="73.7265625" style="69" customWidth="1"/>
    <col min="2049" max="2049" width="15.7265625" style="69" customWidth="1"/>
    <col min="2050" max="2050" width="4.7265625" style="69" customWidth="1"/>
    <col min="2051" max="2302" width="9.1328125" style="69"/>
    <col min="2303" max="2303" width="4.26953125" style="69" customWidth="1"/>
    <col min="2304" max="2304" width="73.7265625" style="69" customWidth="1"/>
    <col min="2305" max="2305" width="15.7265625" style="69" customWidth="1"/>
    <col min="2306" max="2306" width="4.7265625" style="69" customWidth="1"/>
    <col min="2307" max="2558" width="9.1328125" style="69"/>
    <col min="2559" max="2559" width="4.26953125" style="69" customWidth="1"/>
    <col min="2560" max="2560" width="73.7265625" style="69" customWidth="1"/>
    <col min="2561" max="2561" width="15.7265625" style="69" customWidth="1"/>
    <col min="2562" max="2562" width="4.7265625" style="69" customWidth="1"/>
    <col min="2563" max="2814" width="9.1328125" style="69"/>
    <col min="2815" max="2815" width="4.26953125" style="69" customWidth="1"/>
    <col min="2816" max="2816" width="73.7265625" style="69" customWidth="1"/>
    <col min="2817" max="2817" width="15.7265625" style="69" customWidth="1"/>
    <col min="2818" max="2818" width="4.7265625" style="69" customWidth="1"/>
    <col min="2819" max="3070" width="9.1328125" style="69"/>
    <col min="3071" max="3071" width="4.26953125" style="69" customWidth="1"/>
    <col min="3072" max="3072" width="73.7265625" style="69" customWidth="1"/>
    <col min="3073" max="3073" width="15.7265625" style="69" customWidth="1"/>
    <col min="3074" max="3074" width="4.7265625" style="69" customWidth="1"/>
    <col min="3075" max="3326" width="9.1328125" style="69"/>
    <col min="3327" max="3327" width="4.26953125" style="69" customWidth="1"/>
    <col min="3328" max="3328" width="73.7265625" style="69" customWidth="1"/>
    <col min="3329" max="3329" width="15.7265625" style="69" customWidth="1"/>
    <col min="3330" max="3330" width="4.7265625" style="69" customWidth="1"/>
    <col min="3331" max="3582" width="9.1328125" style="69"/>
    <col min="3583" max="3583" width="4.26953125" style="69" customWidth="1"/>
    <col min="3584" max="3584" width="73.7265625" style="69" customWidth="1"/>
    <col min="3585" max="3585" width="15.7265625" style="69" customWidth="1"/>
    <col min="3586" max="3586" width="4.7265625" style="69" customWidth="1"/>
    <col min="3587" max="3838" width="9.1328125" style="69"/>
    <col min="3839" max="3839" width="4.26953125" style="69" customWidth="1"/>
    <col min="3840" max="3840" width="73.7265625" style="69" customWidth="1"/>
    <col min="3841" max="3841" width="15.7265625" style="69" customWidth="1"/>
    <col min="3842" max="3842" width="4.7265625" style="69" customWidth="1"/>
    <col min="3843" max="4094" width="9.1328125" style="69"/>
    <col min="4095" max="4095" width="4.26953125" style="69" customWidth="1"/>
    <col min="4096" max="4096" width="73.7265625" style="69" customWidth="1"/>
    <col min="4097" max="4097" width="15.7265625" style="69" customWidth="1"/>
    <col min="4098" max="4098" width="4.7265625" style="69" customWidth="1"/>
    <col min="4099" max="4350" width="9.1328125" style="69"/>
    <col min="4351" max="4351" width="4.26953125" style="69" customWidth="1"/>
    <col min="4352" max="4352" width="73.7265625" style="69" customWidth="1"/>
    <col min="4353" max="4353" width="15.7265625" style="69" customWidth="1"/>
    <col min="4354" max="4354" width="4.7265625" style="69" customWidth="1"/>
    <col min="4355" max="4606" width="9.1328125" style="69"/>
    <col min="4607" max="4607" width="4.26953125" style="69" customWidth="1"/>
    <col min="4608" max="4608" width="73.7265625" style="69" customWidth="1"/>
    <col min="4609" max="4609" width="15.7265625" style="69" customWidth="1"/>
    <col min="4610" max="4610" width="4.7265625" style="69" customWidth="1"/>
    <col min="4611" max="4862" width="9.1328125" style="69"/>
    <col min="4863" max="4863" width="4.26953125" style="69" customWidth="1"/>
    <col min="4864" max="4864" width="73.7265625" style="69" customWidth="1"/>
    <col min="4865" max="4865" width="15.7265625" style="69" customWidth="1"/>
    <col min="4866" max="4866" width="4.7265625" style="69" customWidth="1"/>
    <col min="4867" max="5118" width="9.1328125" style="69"/>
    <col min="5119" max="5119" width="4.26953125" style="69" customWidth="1"/>
    <col min="5120" max="5120" width="73.7265625" style="69" customWidth="1"/>
    <col min="5121" max="5121" width="15.7265625" style="69" customWidth="1"/>
    <col min="5122" max="5122" width="4.7265625" style="69" customWidth="1"/>
    <col min="5123" max="5374" width="9.1328125" style="69"/>
    <col min="5375" max="5375" width="4.26953125" style="69" customWidth="1"/>
    <col min="5376" max="5376" width="73.7265625" style="69" customWidth="1"/>
    <col min="5377" max="5377" width="15.7265625" style="69" customWidth="1"/>
    <col min="5378" max="5378" width="4.7265625" style="69" customWidth="1"/>
    <col min="5379" max="5630" width="9.1328125" style="69"/>
    <col min="5631" max="5631" width="4.26953125" style="69" customWidth="1"/>
    <col min="5632" max="5632" width="73.7265625" style="69" customWidth="1"/>
    <col min="5633" max="5633" width="15.7265625" style="69" customWidth="1"/>
    <col min="5634" max="5634" width="4.7265625" style="69" customWidth="1"/>
    <col min="5635" max="5886" width="9.1328125" style="69"/>
    <col min="5887" max="5887" width="4.26953125" style="69" customWidth="1"/>
    <col min="5888" max="5888" width="73.7265625" style="69" customWidth="1"/>
    <col min="5889" max="5889" width="15.7265625" style="69" customWidth="1"/>
    <col min="5890" max="5890" width="4.7265625" style="69" customWidth="1"/>
    <col min="5891" max="6142" width="9.1328125" style="69"/>
    <col min="6143" max="6143" width="4.26953125" style="69" customWidth="1"/>
    <col min="6144" max="6144" width="73.7265625" style="69" customWidth="1"/>
    <col min="6145" max="6145" width="15.7265625" style="69" customWidth="1"/>
    <col min="6146" max="6146" width="4.7265625" style="69" customWidth="1"/>
    <col min="6147" max="6398" width="9.1328125" style="69"/>
    <col min="6399" max="6399" width="4.26953125" style="69" customWidth="1"/>
    <col min="6400" max="6400" width="73.7265625" style="69" customWidth="1"/>
    <col min="6401" max="6401" width="15.7265625" style="69" customWidth="1"/>
    <col min="6402" max="6402" width="4.7265625" style="69" customWidth="1"/>
    <col min="6403" max="6654" width="9.1328125" style="69"/>
    <col min="6655" max="6655" width="4.26953125" style="69" customWidth="1"/>
    <col min="6656" max="6656" width="73.7265625" style="69" customWidth="1"/>
    <col min="6657" max="6657" width="15.7265625" style="69" customWidth="1"/>
    <col min="6658" max="6658" width="4.7265625" style="69" customWidth="1"/>
    <col min="6659" max="6910" width="9.1328125" style="69"/>
    <col min="6911" max="6911" width="4.26953125" style="69" customWidth="1"/>
    <col min="6912" max="6912" width="73.7265625" style="69" customWidth="1"/>
    <col min="6913" max="6913" width="15.7265625" style="69" customWidth="1"/>
    <col min="6914" max="6914" width="4.7265625" style="69" customWidth="1"/>
    <col min="6915" max="7166" width="9.1328125" style="69"/>
    <col min="7167" max="7167" width="4.26953125" style="69" customWidth="1"/>
    <col min="7168" max="7168" width="73.7265625" style="69" customWidth="1"/>
    <col min="7169" max="7169" width="15.7265625" style="69" customWidth="1"/>
    <col min="7170" max="7170" width="4.7265625" style="69" customWidth="1"/>
    <col min="7171" max="7422" width="9.1328125" style="69"/>
    <col min="7423" max="7423" width="4.26953125" style="69" customWidth="1"/>
    <col min="7424" max="7424" width="73.7265625" style="69" customWidth="1"/>
    <col min="7425" max="7425" width="15.7265625" style="69" customWidth="1"/>
    <col min="7426" max="7426" width="4.7265625" style="69" customWidth="1"/>
    <col min="7427" max="7678" width="9.1328125" style="69"/>
    <col min="7679" max="7679" width="4.26953125" style="69" customWidth="1"/>
    <col min="7680" max="7680" width="73.7265625" style="69" customWidth="1"/>
    <col min="7681" max="7681" width="15.7265625" style="69" customWidth="1"/>
    <col min="7682" max="7682" width="4.7265625" style="69" customWidth="1"/>
    <col min="7683" max="7934" width="9.1328125" style="69"/>
    <col min="7935" max="7935" width="4.26953125" style="69" customWidth="1"/>
    <col min="7936" max="7936" width="73.7265625" style="69" customWidth="1"/>
    <col min="7937" max="7937" width="15.7265625" style="69" customWidth="1"/>
    <col min="7938" max="7938" width="4.7265625" style="69" customWidth="1"/>
    <col min="7939" max="8190" width="9.1328125" style="69"/>
    <col min="8191" max="8191" width="4.26953125" style="69" customWidth="1"/>
    <col min="8192" max="8192" width="73.7265625" style="69" customWidth="1"/>
    <col min="8193" max="8193" width="15.7265625" style="69" customWidth="1"/>
    <col min="8194" max="8194" width="4.7265625" style="69" customWidth="1"/>
    <col min="8195" max="8446" width="9.1328125" style="69"/>
    <col min="8447" max="8447" width="4.26953125" style="69" customWidth="1"/>
    <col min="8448" max="8448" width="73.7265625" style="69" customWidth="1"/>
    <col min="8449" max="8449" width="15.7265625" style="69" customWidth="1"/>
    <col min="8450" max="8450" width="4.7265625" style="69" customWidth="1"/>
    <col min="8451" max="8702" width="9.1328125" style="69"/>
    <col min="8703" max="8703" width="4.26953125" style="69" customWidth="1"/>
    <col min="8704" max="8704" width="73.7265625" style="69" customWidth="1"/>
    <col min="8705" max="8705" width="15.7265625" style="69" customWidth="1"/>
    <col min="8706" max="8706" width="4.7265625" style="69" customWidth="1"/>
    <col min="8707" max="8958" width="9.1328125" style="69"/>
    <col min="8959" max="8959" width="4.26953125" style="69" customWidth="1"/>
    <col min="8960" max="8960" width="73.7265625" style="69" customWidth="1"/>
    <col min="8961" max="8961" width="15.7265625" style="69" customWidth="1"/>
    <col min="8962" max="8962" width="4.7265625" style="69" customWidth="1"/>
    <col min="8963" max="9214" width="9.1328125" style="69"/>
    <col min="9215" max="9215" width="4.26953125" style="69" customWidth="1"/>
    <col min="9216" max="9216" width="73.7265625" style="69" customWidth="1"/>
    <col min="9217" max="9217" width="15.7265625" style="69" customWidth="1"/>
    <col min="9218" max="9218" width="4.7265625" style="69" customWidth="1"/>
    <col min="9219" max="9470" width="9.1328125" style="69"/>
    <col min="9471" max="9471" width="4.26953125" style="69" customWidth="1"/>
    <col min="9472" max="9472" width="73.7265625" style="69" customWidth="1"/>
    <col min="9473" max="9473" width="15.7265625" style="69" customWidth="1"/>
    <col min="9474" max="9474" width="4.7265625" style="69" customWidth="1"/>
    <col min="9475" max="9726" width="9.1328125" style="69"/>
    <col min="9727" max="9727" width="4.26953125" style="69" customWidth="1"/>
    <col min="9728" max="9728" width="73.7265625" style="69" customWidth="1"/>
    <col min="9729" max="9729" width="15.7265625" style="69" customWidth="1"/>
    <col min="9730" max="9730" width="4.7265625" style="69" customWidth="1"/>
    <col min="9731" max="9982" width="9.1328125" style="69"/>
    <col min="9983" max="9983" width="4.26953125" style="69" customWidth="1"/>
    <col min="9984" max="9984" width="73.7265625" style="69" customWidth="1"/>
    <col min="9985" max="9985" width="15.7265625" style="69" customWidth="1"/>
    <col min="9986" max="9986" width="4.7265625" style="69" customWidth="1"/>
    <col min="9987" max="10238" width="9.1328125" style="69"/>
    <col min="10239" max="10239" width="4.26953125" style="69" customWidth="1"/>
    <col min="10240" max="10240" width="73.7265625" style="69" customWidth="1"/>
    <col min="10241" max="10241" width="15.7265625" style="69" customWidth="1"/>
    <col min="10242" max="10242" width="4.7265625" style="69" customWidth="1"/>
    <col min="10243" max="10494" width="9.1328125" style="69"/>
    <col min="10495" max="10495" width="4.26953125" style="69" customWidth="1"/>
    <col min="10496" max="10496" width="73.7265625" style="69" customWidth="1"/>
    <col min="10497" max="10497" width="15.7265625" style="69" customWidth="1"/>
    <col min="10498" max="10498" width="4.7265625" style="69" customWidth="1"/>
    <col min="10499" max="10750" width="9.1328125" style="69"/>
    <col min="10751" max="10751" width="4.26953125" style="69" customWidth="1"/>
    <col min="10752" max="10752" width="73.7265625" style="69" customWidth="1"/>
    <col min="10753" max="10753" width="15.7265625" style="69" customWidth="1"/>
    <col min="10754" max="10754" width="4.7265625" style="69" customWidth="1"/>
    <col min="10755" max="11006" width="9.1328125" style="69"/>
    <col min="11007" max="11007" width="4.26953125" style="69" customWidth="1"/>
    <col min="11008" max="11008" width="73.7265625" style="69" customWidth="1"/>
    <col min="11009" max="11009" width="15.7265625" style="69" customWidth="1"/>
    <col min="11010" max="11010" width="4.7265625" style="69" customWidth="1"/>
    <col min="11011" max="11262" width="9.1328125" style="69"/>
    <col min="11263" max="11263" width="4.26953125" style="69" customWidth="1"/>
    <col min="11264" max="11264" width="73.7265625" style="69" customWidth="1"/>
    <col min="11265" max="11265" width="15.7265625" style="69" customWidth="1"/>
    <col min="11266" max="11266" width="4.7265625" style="69" customWidth="1"/>
    <col min="11267" max="11518" width="9.1328125" style="69"/>
    <col min="11519" max="11519" width="4.26953125" style="69" customWidth="1"/>
    <col min="11520" max="11520" width="73.7265625" style="69" customWidth="1"/>
    <col min="11521" max="11521" width="15.7265625" style="69" customWidth="1"/>
    <col min="11522" max="11522" width="4.7265625" style="69" customWidth="1"/>
    <col min="11523" max="11774" width="9.1328125" style="69"/>
    <col min="11775" max="11775" width="4.26953125" style="69" customWidth="1"/>
    <col min="11776" max="11776" width="73.7265625" style="69" customWidth="1"/>
    <col min="11777" max="11777" width="15.7265625" style="69" customWidth="1"/>
    <col min="11778" max="11778" width="4.7265625" style="69" customWidth="1"/>
    <col min="11779" max="12030" width="9.1328125" style="69"/>
    <col min="12031" max="12031" width="4.26953125" style="69" customWidth="1"/>
    <col min="12032" max="12032" width="73.7265625" style="69" customWidth="1"/>
    <col min="12033" max="12033" width="15.7265625" style="69" customWidth="1"/>
    <col min="12034" max="12034" width="4.7265625" style="69" customWidth="1"/>
    <col min="12035" max="12286" width="9.1328125" style="69"/>
    <col min="12287" max="12287" width="4.26953125" style="69" customWidth="1"/>
    <col min="12288" max="12288" width="73.7265625" style="69" customWidth="1"/>
    <col min="12289" max="12289" width="15.7265625" style="69" customWidth="1"/>
    <col min="12290" max="12290" width="4.7265625" style="69" customWidth="1"/>
    <col min="12291" max="12542" width="9.1328125" style="69"/>
    <col min="12543" max="12543" width="4.26953125" style="69" customWidth="1"/>
    <col min="12544" max="12544" width="73.7265625" style="69" customWidth="1"/>
    <col min="12545" max="12545" width="15.7265625" style="69" customWidth="1"/>
    <col min="12546" max="12546" width="4.7265625" style="69" customWidth="1"/>
    <col min="12547" max="12798" width="9.1328125" style="69"/>
    <col min="12799" max="12799" width="4.26953125" style="69" customWidth="1"/>
    <col min="12800" max="12800" width="73.7265625" style="69" customWidth="1"/>
    <col min="12801" max="12801" width="15.7265625" style="69" customWidth="1"/>
    <col min="12802" max="12802" width="4.7265625" style="69" customWidth="1"/>
    <col min="12803" max="13054" width="9.1328125" style="69"/>
    <col min="13055" max="13055" width="4.26953125" style="69" customWidth="1"/>
    <col min="13056" max="13056" width="73.7265625" style="69" customWidth="1"/>
    <col min="13057" max="13057" width="15.7265625" style="69" customWidth="1"/>
    <col min="13058" max="13058" width="4.7265625" style="69" customWidth="1"/>
    <col min="13059" max="13310" width="9.1328125" style="69"/>
    <col min="13311" max="13311" width="4.26953125" style="69" customWidth="1"/>
    <col min="13312" max="13312" width="73.7265625" style="69" customWidth="1"/>
    <col min="13313" max="13313" width="15.7265625" style="69" customWidth="1"/>
    <col min="13314" max="13314" width="4.7265625" style="69" customWidth="1"/>
    <col min="13315" max="13566" width="9.1328125" style="69"/>
    <col min="13567" max="13567" width="4.26953125" style="69" customWidth="1"/>
    <col min="13568" max="13568" width="73.7265625" style="69" customWidth="1"/>
    <col min="13569" max="13569" width="15.7265625" style="69" customWidth="1"/>
    <col min="13570" max="13570" width="4.7265625" style="69" customWidth="1"/>
    <col min="13571" max="13822" width="9.1328125" style="69"/>
    <col min="13823" max="13823" width="4.26953125" style="69" customWidth="1"/>
    <col min="13824" max="13824" width="73.7265625" style="69" customWidth="1"/>
    <col min="13825" max="13825" width="15.7265625" style="69" customWidth="1"/>
    <col min="13826" max="13826" width="4.7265625" style="69" customWidth="1"/>
    <col min="13827" max="14078" width="9.1328125" style="69"/>
    <col min="14079" max="14079" width="4.26953125" style="69" customWidth="1"/>
    <col min="14080" max="14080" width="73.7265625" style="69" customWidth="1"/>
    <col min="14081" max="14081" width="15.7265625" style="69" customWidth="1"/>
    <col min="14082" max="14082" width="4.7265625" style="69" customWidth="1"/>
    <col min="14083" max="14334" width="9.1328125" style="69"/>
    <col min="14335" max="14335" width="4.26953125" style="69" customWidth="1"/>
    <col min="14336" max="14336" width="73.7265625" style="69" customWidth="1"/>
    <col min="14337" max="14337" width="15.7265625" style="69" customWidth="1"/>
    <col min="14338" max="14338" width="4.7265625" style="69" customWidth="1"/>
    <col min="14339" max="14590" width="9.1328125" style="69"/>
    <col min="14591" max="14591" width="4.26953125" style="69" customWidth="1"/>
    <col min="14592" max="14592" width="73.7265625" style="69" customWidth="1"/>
    <col min="14593" max="14593" width="15.7265625" style="69" customWidth="1"/>
    <col min="14594" max="14594" width="4.7265625" style="69" customWidth="1"/>
    <col min="14595" max="14846" width="9.1328125" style="69"/>
    <col min="14847" max="14847" width="4.26953125" style="69" customWidth="1"/>
    <col min="14848" max="14848" width="73.7265625" style="69" customWidth="1"/>
    <col min="14849" max="14849" width="15.7265625" style="69" customWidth="1"/>
    <col min="14850" max="14850" width="4.7265625" style="69" customWidth="1"/>
    <col min="14851" max="15102" width="9.1328125" style="69"/>
    <col min="15103" max="15103" width="4.26953125" style="69" customWidth="1"/>
    <col min="15104" max="15104" width="73.7265625" style="69" customWidth="1"/>
    <col min="15105" max="15105" width="15.7265625" style="69" customWidth="1"/>
    <col min="15106" max="15106" width="4.7265625" style="69" customWidth="1"/>
    <col min="15107" max="15358" width="9.1328125" style="69"/>
    <col min="15359" max="15359" width="4.26953125" style="69" customWidth="1"/>
    <col min="15360" max="15360" width="73.7265625" style="69" customWidth="1"/>
    <col min="15361" max="15361" width="15.7265625" style="69" customWidth="1"/>
    <col min="15362" max="15362" width="4.7265625" style="69" customWidth="1"/>
    <col min="15363" max="15614" width="9.1328125" style="69"/>
    <col min="15615" max="15615" width="4.26953125" style="69" customWidth="1"/>
    <col min="15616" max="15616" width="73.7265625" style="69" customWidth="1"/>
    <col min="15617" max="15617" width="15.7265625" style="69" customWidth="1"/>
    <col min="15618" max="15618" width="4.7265625" style="69" customWidth="1"/>
    <col min="15619" max="15870" width="9.1328125" style="69"/>
    <col min="15871" max="15871" width="4.26953125" style="69" customWidth="1"/>
    <col min="15872" max="15872" width="73.7265625" style="69" customWidth="1"/>
    <col min="15873" max="15873" width="15.7265625" style="69" customWidth="1"/>
    <col min="15874" max="15874" width="4.7265625" style="69" customWidth="1"/>
    <col min="15875" max="16126" width="9.1328125" style="69"/>
    <col min="16127" max="16127" width="4.26953125" style="69" customWidth="1"/>
    <col min="16128" max="16128" width="73.7265625" style="69" customWidth="1"/>
    <col min="16129" max="16129" width="15.7265625" style="69" customWidth="1"/>
    <col min="16130" max="16130" width="4.7265625" style="69" customWidth="1"/>
    <col min="16131" max="16384" width="9.1328125" style="69"/>
  </cols>
  <sheetData>
    <row r="1" spans="1:4" s="59" customFormat="1" x14ac:dyDescent="0.75">
      <c r="A1" s="56" t="s">
        <v>32</v>
      </c>
      <c r="B1" s="57" t="s">
        <v>33</v>
      </c>
      <c r="C1" s="58" t="s">
        <v>34</v>
      </c>
      <c r="D1" s="58" t="s">
        <v>34</v>
      </c>
    </row>
    <row r="2" spans="1:4" s="59" customFormat="1" x14ac:dyDescent="0.75">
      <c r="A2" s="60"/>
      <c r="B2" s="60"/>
      <c r="C2" s="61"/>
      <c r="D2" s="61"/>
    </row>
    <row r="3" spans="1:4" s="59" customFormat="1" x14ac:dyDescent="0.75">
      <c r="A3" s="62"/>
      <c r="B3" s="63" t="s">
        <v>117</v>
      </c>
      <c r="C3" s="64"/>
      <c r="D3" s="64"/>
    </row>
    <row r="4" spans="1:4" s="59" customFormat="1" x14ac:dyDescent="0.75">
      <c r="A4" s="62"/>
      <c r="B4" s="65"/>
      <c r="C4" s="64"/>
      <c r="D4" s="64"/>
    </row>
    <row r="5" spans="1:4" x14ac:dyDescent="0.75">
      <c r="A5" s="66"/>
      <c r="B5" s="67" t="s">
        <v>118</v>
      </c>
      <c r="C5" s="68"/>
      <c r="D5" s="68"/>
    </row>
    <row r="6" spans="1:4" x14ac:dyDescent="0.75">
      <c r="A6" s="66"/>
      <c r="B6" s="70"/>
      <c r="C6" s="68"/>
      <c r="D6" s="68"/>
    </row>
    <row r="7" spans="1:4" x14ac:dyDescent="0.75">
      <c r="A7" s="66"/>
      <c r="B7" s="67" t="s">
        <v>119</v>
      </c>
      <c r="C7" s="68"/>
      <c r="D7" s="68"/>
    </row>
    <row r="8" spans="1:4" x14ac:dyDescent="0.75">
      <c r="A8" s="66"/>
      <c r="B8" s="67"/>
      <c r="C8" s="68"/>
      <c r="D8" s="68"/>
    </row>
    <row r="9" spans="1:4" ht="42.75" x14ac:dyDescent="0.75">
      <c r="A9" s="66" t="s">
        <v>11</v>
      </c>
      <c r="B9" s="70" t="s">
        <v>120</v>
      </c>
      <c r="C9" s="68"/>
      <c r="D9" s="68"/>
    </row>
    <row r="10" spans="1:4" x14ac:dyDescent="0.75">
      <c r="A10" s="66"/>
      <c r="B10" s="70"/>
      <c r="C10" s="68"/>
      <c r="D10" s="68"/>
    </row>
    <row r="11" spans="1:4" x14ac:dyDescent="0.75">
      <c r="A11" s="66"/>
      <c r="B11" s="67" t="s">
        <v>121</v>
      </c>
      <c r="C11" s="68"/>
      <c r="D11" s="68"/>
    </row>
    <row r="12" spans="1:4" x14ac:dyDescent="0.75">
      <c r="A12" s="66"/>
      <c r="B12" s="67"/>
      <c r="C12" s="68"/>
      <c r="D12" s="68"/>
    </row>
    <row r="13" spans="1:4" ht="57" x14ac:dyDescent="0.75">
      <c r="A13" s="66" t="s">
        <v>17</v>
      </c>
      <c r="B13" s="70" t="s">
        <v>122</v>
      </c>
      <c r="C13" s="68"/>
      <c r="D13" s="68"/>
    </row>
    <row r="14" spans="1:4" x14ac:dyDescent="0.75">
      <c r="A14" s="66"/>
      <c r="B14" s="70"/>
      <c r="C14" s="68"/>
      <c r="D14" s="68"/>
    </row>
    <row r="15" spans="1:4" x14ac:dyDescent="0.75">
      <c r="A15" s="66"/>
      <c r="B15" s="67" t="s">
        <v>123</v>
      </c>
      <c r="C15" s="68"/>
      <c r="D15" s="68"/>
    </row>
    <row r="16" spans="1:4" x14ac:dyDescent="0.75">
      <c r="A16" s="66"/>
      <c r="B16" s="70"/>
      <c r="C16" s="68"/>
      <c r="D16" s="68"/>
    </row>
    <row r="17" spans="1:4" ht="57" x14ac:dyDescent="0.75">
      <c r="A17" s="66" t="s">
        <v>18</v>
      </c>
      <c r="B17" s="55" t="s">
        <v>124</v>
      </c>
      <c r="C17" s="71"/>
      <c r="D17" s="71"/>
    </row>
    <row r="18" spans="1:4" x14ac:dyDescent="0.75">
      <c r="A18" s="66"/>
      <c r="B18" s="55"/>
      <c r="C18" s="71"/>
      <c r="D18" s="71"/>
    </row>
    <row r="19" spans="1:4" ht="28.5" x14ac:dyDescent="0.75">
      <c r="A19" s="66"/>
      <c r="B19" s="55" t="s">
        <v>125</v>
      </c>
      <c r="C19" s="71"/>
      <c r="D19" s="71"/>
    </row>
    <row r="20" spans="1:4" x14ac:dyDescent="0.75">
      <c r="A20" s="66"/>
      <c r="B20" s="70"/>
      <c r="C20" s="68"/>
      <c r="D20" s="68"/>
    </row>
    <row r="21" spans="1:4" x14ac:dyDescent="0.75">
      <c r="A21" s="66"/>
      <c r="B21" s="67" t="s">
        <v>126</v>
      </c>
      <c r="C21" s="68"/>
      <c r="D21" s="68"/>
    </row>
    <row r="22" spans="1:4" ht="28.5" x14ac:dyDescent="0.75">
      <c r="A22" s="66" t="s">
        <v>19</v>
      </c>
      <c r="B22" s="70" t="s">
        <v>127</v>
      </c>
      <c r="C22" s="68"/>
      <c r="D22" s="68"/>
    </row>
    <row r="23" spans="1:4" x14ac:dyDescent="0.75">
      <c r="A23" s="66"/>
      <c r="B23" s="70"/>
      <c r="C23" s="68"/>
      <c r="D23" s="68"/>
    </row>
    <row r="24" spans="1:4" x14ac:dyDescent="0.75">
      <c r="A24" s="66"/>
      <c r="B24" s="70" t="s">
        <v>128</v>
      </c>
      <c r="C24" s="68"/>
      <c r="D24" s="68"/>
    </row>
    <row r="25" spans="1:4" x14ac:dyDescent="0.75">
      <c r="A25" s="66"/>
      <c r="B25" s="70"/>
      <c r="C25" s="68"/>
      <c r="D25" s="68"/>
    </row>
    <row r="26" spans="1:4" x14ac:dyDescent="0.75">
      <c r="A26" s="66"/>
      <c r="B26" s="70" t="s">
        <v>129</v>
      </c>
      <c r="C26" s="68"/>
      <c r="D26" s="68"/>
    </row>
    <row r="27" spans="1:4" x14ac:dyDescent="0.75">
      <c r="A27" s="66"/>
      <c r="B27" s="70"/>
      <c r="C27" s="68"/>
      <c r="D27" s="68"/>
    </row>
    <row r="28" spans="1:4" x14ac:dyDescent="0.75">
      <c r="A28" s="66"/>
      <c r="B28" s="70" t="s">
        <v>130</v>
      </c>
      <c r="C28" s="68"/>
      <c r="D28" s="68"/>
    </row>
    <row r="29" spans="1:4" x14ac:dyDescent="0.75">
      <c r="A29" s="66"/>
      <c r="B29" s="70"/>
      <c r="C29" s="68"/>
      <c r="D29" s="68"/>
    </row>
    <row r="30" spans="1:4" ht="16" x14ac:dyDescent="0.75">
      <c r="A30" s="66"/>
      <c r="B30" s="70" t="s">
        <v>131</v>
      </c>
      <c r="C30" s="68"/>
      <c r="D30" s="68"/>
    </row>
    <row r="31" spans="1:4" x14ac:dyDescent="0.75">
      <c r="A31" s="66"/>
      <c r="B31" s="70"/>
      <c r="C31" s="68"/>
      <c r="D31" s="68"/>
    </row>
    <row r="32" spans="1:4" x14ac:dyDescent="0.75">
      <c r="A32" s="66"/>
      <c r="B32" s="70" t="s">
        <v>132</v>
      </c>
      <c r="C32" s="68"/>
      <c r="D32" s="68"/>
    </row>
    <row r="33" spans="1:4" x14ac:dyDescent="0.75">
      <c r="A33" s="66"/>
      <c r="B33" s="70"/>
      <c r="C33" s="68"/>
      <c r="D33" s="68"/>
    </row>
    <row r="34" spans="1:4" x14ac:dyDescent="0.75">
      <c r="A34" s="66"/>
      <c r="B34" s="70" t="s">
        <v>133</v>
      </c>
      <c r="C34" s="68"/>
      <c r="D34" s="68"/>
    </row>
    <row r="35" spans="1:4" x14ac:dyDescent="0.75">
      <c r="A35" s="66"/>
      <c r="B35" s="70"/>
      <c r="C35" s="68"/>
      <c r="D35" s="68"/>
    </row>
    <row r="36" spans="1:4" x14ac:dyDescent="0.75">
      <c r="A36" s="66"/>
      <c r="B36" s="70" t="s">
        <v>134</v>
      </c>
      <c r="C36" s="68"/>
      <c r="D36" s="68"/>
    </row>
    <row r="37" spans="1:4" x14ac:dyDescent="0.75">
      <c r="A37" s="66"/>
      <c r="B37" s="70"/>
      <c r="C37" s="68"/>
      <c r="D37" s="68"/>
    </row>
    <row r="38" spans="1:4" x14ac:dyDescent="0.75">
      <c r="A38" s="66"/>
      <c r="B38" s="70" t="s">
        <v>135</v>
      </c>
      <c r="C38" s="68"/>
      <c r="D38" s="68"/>
    </row>
    <row r="39" spans="1:4" x14ac:dyDescent="0.75">
      <c r="A39" s="66"/>
      <c r="B39" s="70"/>
      <c r="C39" s="68"/>
      <c r="D39" s="68"/>
    </row>
    <row r="40" spans="1:4" x14ac:dyDescent="0.75">
      <c r="A40" s="66"/>
      <c r="B40" s="70"/>
      <c r="C40" s="68"/>
      <c r="D40" s="68"/>
    </row>
    <row r="41" spans="1:4" x14ac:dyDescent="0.75">
      <c r="A41" s="66"/>
      <c r="B41" s="72" t="s">
        <v>65</v>
      </c>
      <c r="C41" s="73"/>
      <c r="D41" s="73"/>
    </row>
    <row r="42" spans="1:4" x14ac:dyDescent="0.75">
      <c r="A42" s="74"/>
      <c r="B42" s="75"/>
      <c r="C42" s="76"/>
      <c r="D42" s="76"/>
    </row>
    <row r="43" spans="1:4" x14ac:dyDescent="0.75">
      <c r="A43" s="66"/>
      <c r="B43" s="70"/>
      <c r="C43" s="68"/>
      <c r="D43" s="68"/>
    </row>
    <row r="44" spans="1:4" x14ac:dyDescent="0.75">
      <c r="A44" s="66"/>
      <c r="B44" s="70"/>
      <c r="C44" s="68"/>
      <c r="D44" s="68"/>
    </row>
    <row r="45" spans="1:4" x14ac:dyDescent="0.75">
      <c r="A45" s="66"/>
      <c r="B45" s="70"/>
      <c r="C45" s="68"/>
      <c r="D45" s="68"/>
    </row>
    <row r="46" spans="1:4" x14ac:dyDescent="0.75">
      <c r="A46" s="66"/>
      <c r="B46" s="70" t="s">
        <v>136</v>
      </c>
      <c r="C46" s="68"/>
      <c r="D46" s="68"/>
    </row>
    <row r="47" spans="1:4" x14ac:dyDescent="0.75">
      <c r="A47" s="66"/>
      <c r="B47" s="70"/>
      <c r="C47" s="68"/>
      <c r="D47" s="68"/>
    </row>
    <row r="48" spans="1:4" x14ac:dyDescent="0.75">
      <c r="A48" s="66"/>
      <c r="B48" s="70" t="s">
        <v>137</v>
      </c>
      <c r="C48" s="68"/>
      <c r="D48" s="68"/>
    </row>
    <row r="49" spans="1:4" x14ac:dyDescent="0.75">
      <c r="A49" s="66"/>
      <c r="B49" s="70"/>
      <c r="C49" s="68"/>
      <c r="D49" s="68"/>
    </row>
    <row r="50" spans="1:4" x14ac:dyDescent="0.75">
      <c r="A50" s="66"/>
      <c r="B50" s="70" t="s">
        <v>138</v>
      </c>
      <c r="C50" s="68"/>
      <c r="D50" s="68"/>
    </row>
    <row r="51" spans="1:4" x14ac:dyDescent="0.75">
      <c r="A51" s="66"/>
      <c r="B51" s="70"/>
      <c r="C51" s="68"/>
      <c r="D51" s="68"/>
    </row>
    <row r="52" spans="1:4" x14ac:dyDescent="0.75">
      <c r="A52" s="66"/>
      <c r="B52" s="70" t="s">
        <v>139</v>
      </c>
      <c r="C52" s="68"/>
      <c r="D52" s="68"/>
    </row>
    <row r="53" spans="1:4" x14ac:dyDescent="0.75">
      <c r="A53" s="66"/>
      <c r="B53" s="70"/>
      <c r="C53" s="68"/>
      <c r="D53" s="68"/>
    </row>
    <row r="54" spans="1:4" x14ac:dyDescent="0.75">
      <c r="A54" s="66"/>
      <c r="B54" s="70" t="s">
        <v>140</v>
      </c>
      <c r="C54" s="68"/>
      <c r="D54" s="68"/>
    </row>
    <row r="55" spans="1:4" x14ac:dyDescent="0.75">
      <c r="A55" s="66"/>
      <c r="B55" s="70"/>
      <c r="C55" s="68"/>
      <c r="D55" s="68"/>
    </row>
    <row r="56" spans="1:4" x14ac:dyDescent="0.75">
      <c r="A56" s="66"/>
      <c r="B56" s="70" t="s">
        <v>141</v>
      </c>
      <c r="C56" s="68"/>
      <c r="D56" s="68"/>
    </row>
    <row r="57" spans="1:4" x14ac:dyDescent="0.75">
      <c r="A57" s="66"/>
      <c r="B57" s="70"/>
      <c r="C57" s="68"/>
      <c r="D57" s="68"/>
    </row>
    <row r="58" spans="1:4" x14ac:dyDescent="0.75">
      <c r="A58" s="66"/>
      <c r="B58" s="70"/>
      <c r="C58" s="68"/>
      <c r="D58" s="68"/>
    </row>
    <row r="59" spans="1:4" x14ac:dyDescent="0.75">
      <c r="A59" s="66"/>
      <c r="B59" s="70"/>
      <c r="C59" s="68"/>
      <c r="D59" s="68"/>
    </row>
    <row r="60" spans="1:4" x14ac:dyDescent="0.75">
      <c r="A60" s="66"/>
      <c r="B60" s="70" t="s">
        <v>142</v>
      </c>
      <c r="C60" s="68"/>
      <c r="D60" s="68"/>
    </row>
    <row r="61" spans="1:4" x14ac:dyDescent="0.75">
      <c r="A61" s="66"/>
      <c r="B61" s="70"/>
      <c r="C61" s="68"/>
      <c r="D61" s="68"/>
    </row>
    <row r="62" spans="1:4" ht="28.5" x14ac:dyDescent="0.75">
      <c r="A62" s="66"/>
      <c r="B62" s="70" t="s">
        <v>143</v>
      </c>
      <c r="C62" s="68"/>
      <c r="D62" s="68"/>
    </row>
    <row r="63" spans="1:4" x14ac:dyDescent="0.75">
      <c r="A63" s="66"/>
      <c r="B63" s="70"/>
      <c r="C63" s="68"/>
      <c r="D63" s="68"/>
    </row>
    <row r="64" spans="1:4" x14ac:dyDescent="0.75">
      <c r="A64" s="66"/>
      <c r="B64" s="70" t="s">
        <v>144</v>
      </c>
      <c r="C64" s="68"/>
      <c r="D64" s="68"/>
    </row>
    <row r="65" spans="1:4" x14ac:dyDescent="0.75">
      <c r="A65" s="66"/>
      <c r="B65" s="70"/>
      <c r="C65" s="68"/>
      <c r="D65" s="68"/>
    </row>
    <row r="66" spans="1:4" ht="28.5" x14ac:dyDescent="0.75">
      <c r="A66" s="66"/>
      <c r="B66" s="70" t="s">
        <v>145</v>
      </c>
      <c r="C66" s="68"/>
      <c r="D66" s="68"/>
    </row>
    <row r="67" spans="1:4" x14ac:dyDescent="0.75">
      <c r="A67" s="66"/>
      <c r="B67" s="70"/>
      <c r="C67" s="68"/>
      <c r="D67" s="68"/>
    </row>
    <row r="68" spans="1:4" x14ac:dyDescent="0.75">
      <c r="A68" s="66"/>
      <c r="B68" s="70"/>
      <c r="C68" s="68"/>
      <c r="D68" s="68"/>
    </row>
    <row r="69" spans="1:4" x14ac:dyDescent="0.75">
      <c r="A69" s="66"/>
      <c r="B69" s="70"/>
      <c r="C69" s="68"/>
      <c r="D69" s="68"/>
    </row>
    <row r="70" spans="1:4" x14ac:dyDescent="0.75">
      <c r="A70" s="66"/>
      <c r="B70" s="70"/>
      <c r="C70" s="68"/>
      <c r="D70" s="68"/>
    </row>
    <row r="71" spans="1:4" x14ac:dyDescent="0.75">
      <c r="A71" s="66"/>
      <c r="B71" s="70"/>
      <c r="C71" s="68"/>
      <c r="D71" s="68"/>
    </row>
    <row r="72" spans="1:4" x14ac:dyDescent="0.75">
      <c r="A72" s="66"/>
      <c r="B72" s="70"/>
      <c r="C72" s="68"/>
      <c r="D72" s="68"/>
    </row>
    <row r="73" spans="1:4" x14ac:dyDescent="0.75">
      <c r="A73" s="66"/>
      <c r="B73" s="70"/>
      <c r="C73" s="68"/>
      <c r="D73" s="68"/>
    </row>
    <row r="74" spans="1:4" x14ac:dyDescent="0.75">
      <c r="A74" s="66"/>
      <c r="B74" s="70"/>
      <c r="C74" s="68"/>
      <c r="D74" s="68"/>
    </row>
    <row r="75" spans="1:4" x14ac:dyDescent="0.75">
      <c r="A75" s="66"/>
      <c r="B75" s="70"/>
      <c r="C75" s="68"/>
      <c r="D75" s="68"/>
    </row>
    <row r="76" spans="1:4" x14ac:dyDescent="0.75">
      <c r="A76" s="66"/>
      <c r="B76" s="70"/>
      <c r="C76" s="68"/>
      <c r="D76" s="68"/>
    </row>
    <row r="77" spans="1:4" x14ac:dyDescent="0.75">
      <c r="A77" s="66"/>
      <c r="B77" s="70"/>
      <c r="C77" s="68"/>
      <c r="D77" s="68"/>
    </row>
    <row r="78" spans="1:4" x14ac:dyDescent="0.75">
      <c r="A78" s="66"/>
      <c r="B78" s="70"/>
      <c r="C78" s="68"/>
      <c r="D78" s="68"/>
    </row>
    <row r="79" spans="1:4" x14ac:dyDescent="0.75">
      <c r="A79" s="66"/>
      <c r="B79" s="70"/>
      <c r="C79" s="68"/>
      <c r="D79" s="68"/>
    </row>
    <row r="80" spans="1:4" x14ac:dyDescent="0.75">
      <c r="A80" s="66"/>
      <c r="B80" s="70"/>
      <c r="C80" s="68"/>
      <c r="D80" s="68"/>
    </row>
    <row r="81" spans="1:4" x14ac:dyDescent="0.75">
      <c r="A81" s="66"/>
      <c r="B81" s="70"/>
      <c r="C81" s="68"/>
      <c r="D81" s="68"/>
    </row>
    <row r="82" spans="1:4" x14ac:dyDescent="0.75">
      <c r="A82" s="66"/>
      <c r="B82" s="70"/>
      <c r="C82" s="68"/>
      <c r="D82" s="68"/>
    </row>
    <row r="83" spans="1:4" x14ac:dyDescent="0.75">
      <c r="A83" s="66"/>
      <c r="B83" s="70"/>
      <c r="C83" s="68"/>
      <c r="D83" s="68"/>
    </row>
    <row r="84" spans="1:4" x14ac:dyDescent="0.75">
      <c r="A84" s="66"/>
      <c r="B84" s="70"/>
      <c r="C84" s="68"/>
      <c r="D84" s="68"/>
    </row>
    <row r="85" spans="1:4" x14ac:dyDescent="0.75">
      <c r="A85" s="66"/>
      <c r="B85" s="70"/>
      <c r="C85" s="68"/>
      <c r="D85" s="68"/>
    </row>
    <row r="86" spans="1:4" x14ac:dyDescent="0.75">
      <c r="A86" s="66"/>
      <c r="B86" s="70"/>
      <c r="C86" s="68"/>
      <c r="D86" s="68"/>
    </row>
    <row r="87" spans="1:4" x14ac:dyDescent="0.75">
      <c r="A87" s="66"/>
      <c r="B87" s="70"/>
      <c r="C87" s="68"/>
      <c r="D87" s="68"/>
    </row>
    <row r="88" spans="1:4" x14ac:dyDescent="0.75">
      <c r="A88" s="66"/>
      <c r="B88" s="70"/>
      <c r="C88" s="68"/>
      <c r="D88" s="68"/>
    </row>
    <row r="89" spans="1:4" x14ac:dyDescent="0.75">
      <c r="A89" s="66"/>
      <c r="B89" s="70"/>
      <c r="C89" s="68"/>
      <c r="D89" s="68"/>
    </row>
    <row r="90" spans="1:4" x14ac:dyDescent="0.75">
      <c r="A90" s="66"/>
      <c r="B90" s="72" t="s">
        <v>65</v>
      </c>
      <c r="C90" s="73"/>
      <c r="D90" s="73"/>
    </row>
    <row r="91" spans="1:4" x14ac:dyDescent="0.75">
      <c r="A91" s="66"/>
      <c r="B91" s="70"/>
      <c r="C91" s="71"/>
      <c r="D91" s="71"/>
    </row>
    <row r="92" spans="1:4" x14ac:dyDescent="0.75">
      <c r="A92" s="74"/>
      <c r="B92" s="75"/>
      <c r="C92" s="76"/>
      <c r="D92" s="76"/>
    </row>
    <row r="93" spans="1:4" x14ac:dyDescent="0.75">
      <c r="A93" s="77"/>
      <c r="B93" s="78"/>
      <c r="C93" s="79"/>
      <c r="D93" s="79"/>
    </row>
    <row r="94" spans="1:4" x14ac:dyDescent="0.75">
      <c r="A94" s="66"/>
      <c r="B94" s="67" t="s">
        <v>146</v>
      </c>
      <c r="C94" s="68"/>
      <c r="D94" s="68"/>
    </row>
    <row r="95" spans="1:4" x14ac:dyDescent="0.75">
      <c r="A95" s="66"/>
      <c r="B95" s="70"/>
      <c r="C95" s="68"/>
      <c r="D95" s="68"/>
    </row>
    <row r="96" spans="1:4" ht="42.75" x14ac:dyDescent="0.75">
      <c r="A96" s="66" t="s">
        <v>11</v>
      </c>
      <c r="B96" s="70" t="s">
        <v>147</v>
      </c>
      <c r="C96" s="68"/>
      <c r="D96" s="68"/>
    </row>
    <row r="97" spans="1:4" x14ac:dyDescent="0.75">
      <c r="A97" s="66"/>
      <c r="B97" s="70"/>
      <c r="C97" s="68"/>
      <c r="D97" s="68"/>
    </row>
    <row r="98" spans="1:4" ht="28.5" x14ac:dyDescent="0.75">
      <c r="A98" s="66"/>
      <c r="B98" s="70" t="s">
        <v>148</v>
      </c>
      <c r="C98" s="68"/>
      <c r="D98" s="68"/>
    </row>
    <row r="99" spans="1:4" x14ac:dyDescent="0.75">
      <c r="A99" s="66"/>
      <c r="B99" s="55"/>
      <c r="C99" s="71"/>
      <c r="D99" s="71"/>
    </row>
    <row r="100" spans="1:4" x14ac:dyDescent="0.75">
      <c r="A100" s="66"/>
      <c r="B100" s="67" t="s">
        <v>149</v>
      </c>
      <c r="C100" s="68"/>
      <c r="D100" s="68"/>
    </row>
    <row r="101" spans="1:4" x14ac:dyDescent="0.75">
      <c r="A101" s="66"/>
      <c r="B101" s="70"/>
      <c r="C101" s="68"/>
      <c r="D101" s="68"/>
    </row>
    <row r="102" spans="1:4" ht="99.75" x14ac:dyDescent="0.75">
      <c r="A102" s="66" t="s">
        <v>17</v>
      </c>
      <c r="B102" s="70" t="s">
        <v>150</v>
      </c>
      <c r="C102" s="68"/>
      <c r="D102" s="68"/>
    </row>
    <row r="103" spans="1:4" x14ac:dyDescent="0.75">
      <c r="A103" s="66"/>
      <c r="B103" s="70"/>
      <c r="C103" s="68"/>
      <c r="D103" s="68"/>
    </row>
    <row r="104" spans="1:4" ht="71.25" x14ac:dyDescent="0.75">
      <c r="A104" s="66"/>
      <c r="B104" s="70" t="s">
        <v>151</v>
      </c>
      <c r="C104" s="68"/>
      <c r="D104" s="68"/>
    </row>
    <row r="105" spans="1:4" x14ac:dyDescent="0.75">
      <c r="A105" s="66"/>
      <c r="B105" s="70"/>
      <c r="C105" s="68"/>
      <c r="D105" s="68"/>
    </row>
    <row r="106" spans="1:4" ht="85.5" x14ac:dyDescent="0.75">
      <c r="A106" s="66"/>
      <c r="B106" s="70" t="s">
        <v>152</v>
      </c>
      <c r="C106" s="68"/>
      <c r="D106" s="68"/>
    </row>
    <row r="107" spans="1:4" x14ac:dyDescent="0.75">
      <c r="A107" s="66"/>
      <c r="B107" s="70"/>
      <c r="C107" s="68"/>
      <c r="D107" s="68"/>
    </row>
    <row r="108" spans="1:4" x14ac:dyDescent="0.75">
      <c r="A108" s="66"/>
      <c r="B108" s="67" t="s">
        <v>153</v>
      </c>
      <c r="C108" s="68"/>
      <c r="D108" s="68"/>
    </row>
    <row r="109" spans="1:4" x14ac:dyDescent="0.75">
      <c r="A109" s="66"/>
      <c r="B109" s="70"/>
      <c r="C109" s="68"/>
      <c r="D109" s="68"/>
    </row>
    <row r="110" spans="1:4" ht="42.75" x14ac:dyDescent="0.75">
      <c r="A110" s="80" t="s">
        <v>18</v>
      </c>
      <c r="B110" s="55" t="s">
        <v>154</v>
      </c>
      <c r="C110" s="68"/>
      <c r="D110" s="68"/>
    </row>
    <row r="111" spans="1:4" x14ac:dyDescent="0.75">
      <c r="A111" s="80"/>
      <c r="B111" s="55"/>
      <c r="C111" s="68"/>
      <c r="D111" s="68"/>
    </row>
    <row r="112" spans="1:4" ht="28.5" x14ac:dyDescent="0.75">
      <c r="A112" s="80"/>
      <c r="B112" s="55" t="s">
        <v>155</v>
      </c>
      <c r="C112" s="68"/>
      <c r="D112" s="68"/>
    </row>
    <row r="113" spans="1:4" x14ac:dyDescent="0.75">
      <c r="A113" s="66"/>
      <c r="B113" s="55"/>
      <c r="C113" s="71"/>
      <c r="D113" s="71"/>
    </row>
    <row r="114" spans="1:4" x14ac:dyDescent="0.75">
      <c r="A114" s="66"/>
      <c r="B114" s="55"/>
      <c r="C114" s="71"/>
      <c r="D114" s="71"/>
    </row>
    <row r="115" spans="1:4" x14ac:dyDescent="0.75">
      <c r="A115" s="66" t="s">
        <v>19</v>
      </c>
      <c r="B115" s="67" t="s">
        <v>28</v>
      </c>
      <c r="C115" s="71"/>
      <c r="D115" s="71"/>
    </row>
    <row r="116" spans="1:4" x14ac:dyDescent="0.75">
      <c r="A116" s="66"/>
      <c r="B116" s="55"/>
      <c r="C116" s="71"/>
      <c r="D116" s="71"/>
    </row>
    <row r="117" spans="1:4" ht="42.75" x14ac:dyDescent="0.75">
      <c r="A117" s="66"/>
      <c r="B117" s="55" t="s">
        <v>156</v>
      </c>
      <c r="C117" s="71"/>
      <c r="D117" s="71"/>
    </row>
    <row r="118" spans="1:4" x14ac:dyDescent="0.75">
      <c r="A118" s="66"/>
      <c r="B118" s="55"/>
      <c r="C118" s="71"/>
      <c r="D118" s="71"/>
    </row>
    <row r="119" spans="1:4" x14ac:dyDescent="0.75">
      <c r="A119" s="66"/>
      <c r="B119" s="55"/>
      <c r="C119" s="71"/>
      <c r="D119" s="71"/>
    </row>
    <row r="120" spans="1:4" x14ac:dyDescent="0.75">
      <c r="A120" s="66"/>
      <c r="B120" s="55"/>
      <c r="C120" s="71"/>
      <c r="D120" s="71"/>
    </row>
    <row r="121" spans="1:4" x14ac:dyDescent="0.75">
      <c r="A121" s="66"/>
      <c r="B121" s="81" t="s">
        <v>65</v>
      </c>
      <c r="C121" s="73"/>
      <c r="D121" s="73"/>
    </row>
    <row r="122" spans="1:4" x14ac:dyDescent="0.75">
      <c r="A122" s="74"/>
      <c r="B122" s="82"/>
      <c r="C122" s="83"/>
      <c r="D122" s="83"/>
    </row>
    <row r="123" spans="1:4" x14ac:dyDescent="0.75">
      <c r="A123" s="66"/>
      <c r="B123" s="70"/>
      <c r="C123" s="68"/>
      <c r="D123" s="68"/>
    </row>
    <row r="124" spans="1:4" x14ac:dyDescent="0.75">
      <c r="A124" s="66"/>
      <c r="B124" s="67" t="s">
        <v>157</v>
      </c>
      <c r="C124" s="68"/>
      <c r="D124" s="68"/>
    </row>
    <row r="125" spans="1:4" x14ac:dyDescent="0.75">
      <c r="A125" s="66"/>
      <c r="B125" s="70"/>
      <c r="C125" s="68"/>
      <c r="D125" s="68"/>
    </row>
    <row r="126" spans="1:4" ht="57" x14ac:dyDescent="0.75">
      <c r="A126" s="66" t="s">
        <v>11</v>
      </c>
      <c r="B126" s="70" t="s">
        <v>158</v>
      </c>
      <c r="C126" s="68"/>
      <c r="D126" s="68">
        <v>1000000</v>
      </c>
    </row>
    <row r="127" spans="1:4" x14ac:dyDescent="0.75">
      <c r="A127" s="66"/>
      <c r="B127" s="55"/>
      <c r="C127" s="71"/>
      <c r="D127" s="71"/>
    </row>
    <row r="128" spans="1:4" ht="28.5" x14ac:dyDescent="0.75">
      <c r="A128" s="66"/>
      <c r="B128" s="70" t="s">
        <v>159</v>
      </c>
      <c r="C128" s="68"/>
      <c r="D128" s="68"/>
    </row>
    <row r="129" spans="1:4" x14ac:dyDescent="0.75">
      <c r="A129" s="66"/>
      <c r="B129" s="70"/>
      <c r="C129" s="68"/>
      <c r="D129" s="68"/>
    </row>
    <row r="130" spans="1:4" x14ac:dyDescent="0.75">
      <c r="A130" s="66"/>
      <c r="B130" s="67" t="s">
        <v>160</v>
      </c>
      <c r="C130" s="68"/>
      <c r="D130" s="68"/>
    </row>
    <row r="131" spans="1:4" x14ac:dyDescent="0.75">
      <c r="A131" s="66"/>
      <c r="B131" s="70"/>
      <c r="C131" s="68"/>
      <c r="D131" s="68"/>
    </row>
    <row r="132" spans="1:4" ht="71.25" x14ac:dyDescent="0.75">
      <c r="A132" s="66" t="s">
        <v>17</v>
      </c>
      <c r="B132" s="70" t="s">
        <v>161</v>
      </c>
      <c r="C132" s="68"/>
      <c r="D132" s="68"/>
    </row>
    <row r="133" spans="1:4" x14ac:dyDescent="0.75">
      <c r="A133" s="66"/>
      <c r="B133" s="70"/>
      <c r="C133" s="68"/>
      <c r="D133" s="68"/>
    </row>
    <row r="134" spans="1:4" ht="42.75" x14ac:dyDescent="0.75">
      <c r="A134" s="66"/>
      <c r="B134" s="70" t="s">
        <v>162</v>
      </c>
      <c r="C134" s="68"/>
      <c r="D134" s="68"/>
    </row>
    <row r="135" spans="1:4" x14ac:dyDescent="0.75">
      <c r="A135" s="66"/>
      <c r="B135" s="70"/>
      <c r="C135" s="68"/>
      <c r="D135" s="68"/>
    </row>
    <row r="136" spans="1:4" x14ac:dyDescent="0.75">
      <c r="A136" s="66" t="s">
        <v>18</v>
      </c>
      <c r="B136" s="67" t="s">
        <v>163</v>
      </c>
      <c r="C136" s="68"/>
      <c r="D136" s="68"/>
    </row>
    <row r="137" spans="1:4" x14ac:dyDescent="0.75">
      <c r="A137" s="66"/>
      <c r="B137" s="70"/>
      <c r="C137" s="68"/>
      <c r="D137" s="68"/>
    </row>
    <row r="138" spans="1:4" ht="71.25" x14ac:dyDescent="0.75">
      <c r="A138" s="66"/>
      <c r="B138" s="70" t="s">
        <v>164</v>
      </c>
      <c r="C138" s="68"/>
      <c r="D138" s="68"/>
    </row>
    <row r="139" spans="1:4" x14ac:dyDescent="0.75">
      <c r="A139" s="66"/>
      <c r="B139" s="70"/>
      <c r="C139" s="68"/>
      <c r="D139" s="68"/>
    </row>
    <row r="140" spans="1:4" ht="28.5" x14ac:dyDescent="0.75">
      <c r="A140" s="66"/>
      <c r="B140" s="70" t="s">
        <v>165</v>
      </c>
      <c r="C140" s="68"/>
      <c r="D140" s="68"/>
    </row>
    <row r="141" spans="1:4" x14ac:dyDescent="0.75">
      <c r="A141" s="66"/>
      <c r="B141" s="70"/>
      <c r="C141" s="68"/>
      <c r="D141" s="68"/>
    </row>
    <row r="142" spans="1:4" ht="42.75" x14ac:dyDescent="0.75">
      <c r="A142" s="66"/>
      <c r="B142" s="70" t="s">
        <v>166</v>
      </c>
      <c r="C142" s="68"/>
      <c r="D142" s="68"/>
    </row>
    <row r="143" spans="1:4" x14ac:dyDescent="0.75">
      <c r="A143" s="66"/>
      <c r="B143" s="70"/>
      <c r="C143" s="68"/>
      <c r="D143" s="68"/>
    </row>
    <row r="144" spans="1:4" x14ac:dyDescent="0.75">
      <c r="A144" s="66"/>
      <c r="B144" s="70"/>
      <c r="C144" s="68"/>
      <c r="D144" s="68"/>
    </row>
    <row r="145" spans="1:4" x14ac:dyDescent="0.75">
      <c r="A145" s="66"/>
      <c r="B145" s="70"/>
      <c r="C145" s="68"/>
      <c r="D145" s="68"/>
    </row>
    <row r="146" spans="1:4" x14ac:dyDescent="0.75">
      <c r="A146" s="66"/>
      <c r="B146" s="70"/>
      <c r="C146" s="68"/>
      <c r="D146" s="68"/>
    </row>
    <row r="147" spans="1:4" x14ac:dyDescent="0.75">
      <c r="A147" s="66"/>
      <c r="B147" s="70"/>
      <c r="C147" s="68"/>
      <c r="D147" s="68"/>
    </row>
    <row r="148" spans="1:4" x14ac:dyDescent="0.75">
      <c r="A148" s="66"/>
      <c r="B148" s="70"/>
      <c r="C148" s="68"/>
      <c r="D148" s="68"/>
    </row>
    <row r="149" spans="1:4" x14ac:dyDescent="0.75">
      <c r="A149" s="66"/>
      <c r="B149" s="70"/>
      <c r="C149" s="68"/>
      <c r="D149" s="68"/>
    </row>
    <row r="150" spans="1:4" x14ac:dyDescent="0.75">
      <c r="A150" s="66"/>
      <c r="B150" s="70"/>
      <c r="C150" s="68"/>
      <c r="D150" s="68"/>
    </row>
    <row r="151" spans="1:4" x14ac:dyDescent="0.75">
      <c r="A151" s="66"/>
      <c r="B151" s="70"/>
      <c r="C151" s="68"/>
      <c r="D151" s="68"/>
    </row>
    <row r="152" spans="1:4" x14ac:dyDescent="0.75">
      <c r="A152" s="66"/>
      <c r="B152" s="70"/>
      <c r="C152" s="68"/>
      <c r="D152" s="68"/>
    </row>
    <row r="153" spans="1:4" x14ac:dyDescent="0.75">
      <c r="A153" s="66"/>
      <c r="B153" s="81" t="s">
        <v>65</v>
      </c>
      <c r="C153" s="79"/>
      <c r="D153" s="79"/>
    </row>
    <row r="154" spans="1:4" x14ac:dyDescent="0.75">
      <c r="A154" s="66"/>
      <c r="B154" s="84"/>
      <c r="C154" s="68"/>
      <c r="D154" s="68"/>
    </row>
    <row r="155" spans="1:4" x14ac:dyDescent="0.75">
      <c r="A155" s="66"/>
      <c r="B155" s="84"/>
      <c r="C155" s="68"/>
      <c r="D155" s="68"/>
    </row>
    <row r="156" spans="1:4" x14ac:dyDescent="0.75">
      <c r="A156" s="74"/>
      <c r="B156" s="85"/>
      <c r="C156" s="83"/>
      <c r="D156" s="83"/>
    </row>
    <row r="157" spans="1:4" x14ac:dyDescent="0.75">
      <c r="A157" s="77"/>
      <c r="B157" s="78"/>
      <c r="C157" s="79"/>
      <c r="D157" s="79"/>
    </row>
    <row r="158" spans="1:4" x14ac:dyDescent="0.75">
      <c r="A158" s="66" t="s">
        <v>11</v>
      </c>
      <c r="B158" s="67" t="s">
        <v>167</v>
      </c>
      <c r="C158" s="68"/>
      <c r="D158" s="68"/>
    </row>
    <row r="159" spans="1:4" x14ac:dyDescent="0.75">
      <c r="A159" s="66"/>
      <c r="B159" s="70"/>
      <c r="C159" s="68"/>
      <c r="D159" s="68"/>
    </row>
    <row r="160" spans="1:4" ht="42.75" x14ac:dyDescent="0.75">
      <c r="A160" s="66"/>
      <c r="B160" s="70" t="s">
        <v>168</v>
      </c>
      <c r="C160" s="68"/>
      <c r="D160" s="68"/>
    </row>
    <row r="161" spans="1:4" x14ac:dyDescent="0.75">
      <c r="A161" s="66"/>
      <c r="B161" s="55"/>
      <c r="C161" s="71"/>
      <c r="D161" s="71"/>
    </row>
    <row r="162" spans="1:4" ht="71.25" x14ac:dyDescent="0.75">
      <c r="A162" s="66"/>
      <c r="B162" s="70" t="s">
        <v>169</v>
      </c>
      <c r="C162" s="68"/>
      <c r="D162" s="68"/>
    </row>
    <row r="163" spans="1:4" x14ac:dyDescent="0.75">
      <c r="A163" s="66"/>
      <c r="B163" s="70"/>
      <c r="C163" s="68"/>
      <c r="D163" s="68"/>
    </row>
    <row r="164" spans="1:4" ht="28.5" x14ac:dyDescent="0.75">
      <c r="A164" s="66"/>
      <c r="B164" s="70" t="s">
        <v>170</v>
      </c>
      <c r="C164" s="68"/>
      <c r="D164" s="68"/>
    </row>
    <row r="165" spans="1:4" x14ac:dyDescent="0.75">
      <c r="A165" s="66"/>
      <c r="B165" s="70"/>
      <c r="C165" s="68"/>
      <c r="D165" s="68"/>
    </row>
    <row r="166" spans="1:4" ht="57" x14ac:dyDescent="0.75">
      <c r="A166" s="66"/>
      <c r="B166" s="70" t="s">
        <v>171</v>
      </c>
      <c r="C166" s="68"/>
      <c r="D166" s="68"/>
    </row>
    <row r="167" spans="1:4" x14ac:dyDescent="0.75">
      <c r="A167" s="66"/>
      <c r="B167" s="70"/>
      <c r="C167" s="68"/>
      <c r="D167" s="68"/>
    </row>
    <row r="168" spans="1:4" ht="42.75" x14ac:dyDescent="0.75">
      <c r="A168" s="66"/>
      <c r="B168" s="70" t="s">
        <v>172</v>
      </c>
      <c r="C168" s="68"/>
      <c r="D168" s="68"/>
    </row>
    <row r="169" spans="1:4" x14ac:dyDescent="0.75">
      <c r="A169" s="66"/>
      <c r="B169" s="70"/>
      <c r="C169" s="68"/>
      <c r="D169" s="68"/>
    </row>
    <row r="170" spans="1:4" ht="57" x14ac:dyDescent="0.75">
      <c r="A170" s="80"/>
      <c r="B170" s="55" t="s">
        <v>173</v>
      </c>
      <c r="C170" s="68"/>
      <c r="D170" s="68"/>
    </row>
    <row r="171" spans="1:4" x14ac:dyDescent="0.75">
      <c r="A171" s="80"/>
      <c r="B171" s="55"/>
      <c r="C171" s="68"/>
      <c r="D171" s="68"/>
    </row>
    <row r="172" spans="1:4" ht="57" x14ac:dyDescent="0.75">
      <c r="A172" s="80"/>
      <c r="B172" s="55" t="s">
        <v>174</v>
      </c>
      <c r="C172" s="68"/>
      <c r="D172" s="68"/>
    </row>
    <row r="173" spans="1:4" x14ac:dyDescent="0.75">
      <c r="A173" s="80"/>
      <c r="B173" s="55"/>
      <c r="C173" s="68"/>
      <c r="D173" s="68"/>
    </row>
    <row r="174" spans="1:4" x14ac:dyDescent="0.75">
      <c r="A174" s="66"/>
      <c r="B174" s="67"/>
      <c r="C174" s="68"/>
      <c r="D174" s="68"/>
    </row>
    <row r="175" spans="1:4" x14ac:dyDescent="0.75">
      <c r="A175" s="66"/>
      <c r="B175" s="70"/>
      <c r="C175" s="68"/>
      <c r="D175" s="68"/>
    </row>
    <row r="176" spans="1:4" x14ac:dyDescent="0.75">
      <c r="A176" s="66"/>
      <c r="B176" s="70"/>
      <c r="C176" s="68"/>
      <c r="D176" s="68"/>
    </row>
    <row r="177" spans="1:4" x14ac:dyDescent="0.75">
      <c r="A177" s="66"/>
      <c r="B177" s="55"/>
      <c r="C177" s="71"/>
      <c r="D177" s="71"/>
    </row>
    <row r="178" spans="1:4" x14ac:dyDescent="0.75">
      <c r="A178" s="66"/>
      <c r="B178" s="70"/>
      <c r="C178" s="68"/>
      <c r="D178" s="68"/>
    </row>
    <row r="179" spans="1:4" x14ac:dyDescent="0.75">
      <c r="A179" s="66"/>
      <c r="B179" s="70"/>
      <c r="C179" s="68"/>
      <c r="D179" s="68"/>
    </row>
    <row r="180" spans="1:4" x14ac:dyDescent="0.75">
      <c r="A180" s="66"/>
      <c r="B180" s="70"/>
      <c r="C180" s="68"/>
      <c r="D180" s="68"/>
    </row>
    <row r="181" spans="1:4" x14ac:dyDescent="0.75">
      <c r="A181" s="66"/>
      <c r="B181" s="70"/>
      <c r="C181" s="68"/>
      <c r="D181" s="68"/>
    </row>
    <row r="182" spans="1:4" x14ac:dyDescent="0.75">
      <c r="A182" s="66"/>
      <c r="B182" s="70"/>
      <c r="C182" s="68"/>
      <c r="D182" s="68"/>
    </row>
    <row r="183" spans="1:4" x14ac:dyDescent="0.75">
      <c r="A183" s="66"/>
      <c r="B183" s="70"/>
      <c r="C183" s="68"/>
      <c r="D183" s="68"/>
    </row>
    <row r="184" spans="1:4" x14ac:dyDescent="0.75">
      <c r="A184" s="66"/>
      <c r="B184" s="70"/>
      <c r="C184" s="68"/>
      <c r="D184" s="68"/>
    </row>
    <row r="185" spans="1:4" x14ac:dyDescent="0.75">
      <c r="A185" s="66"/>
      <c r="B185" s="70"/>
      <c r="C185" s="68"/>
      <c r="D185" s="68"/>
    </row>
    <row r="186" spans="1:4" x14ac:dyDescent="0.75">
      <c r="A186" s="66"/>
      <c r="B186" s="70"/>
      <c r="C186" s="68"/>
      <c r="D186" s="68"/>
    </row>
    <row r="187" spans="1:4" x14ac:dyDescent="0.75">
      <c r="A187" s="66"/>
      <c r="B187" s="81" t="s">
        <v>65</v>
      </c>
      <c r="C187" s="79"/>
      <c r="D187" s="79"/>
    </row>
    <row r="188" spans="1:4" x14ac:dyDescent="0.75">
      <c r="A188" s="66"/>
      <c r="B188" s="84"/>
      <c r="C188" s="68"/>
      <c r="D188" s="68"/>
    </row>
    <row r="189" spans="1:4" x14ac:dyDescent="0.75">
      <c r="A189" s="74"/>
      <c r="B189" s="86"/>
      <c r="C189" s="83"/>
      <c r="D189" s="83"/>
    </row>
    <row r="190" spans="1:4" x14ac:dyDescent="0.75">
      <c r="A190" s="77"/>
      <c r="B190" s="78"/>
      <c r="C190" s="79"/>
      <c r="D190" s="79"/>
    </row>
    <row r="191" spans="1:4" x14ac:dyDescent="0.75">
      <c r="A191" s="66" t="s">
        <v>11</v>
      </c>
      <c r="B191" s="67" t="s">
        <v>175</v>
      </c>
      <c r="C191" s="68"/>
      <c r="D191" s="68"/>
    </row>
    <row r="192" spans="1:4" x14ac:dyDescent="0.75">
      <c r="A192" s="66"/>
      <c r="B192" s="70"/>
      <c r="C192" s="68"/>
      <c r="D192" s="68"/>
    </row>
    <row r="193" spans="1:4" ht="57" x14ac:dyDescent="0.75">
      <c r="A193" s="66"/>
      <c r="B193" s="70" t="s">
        <v>1517</v>
      </c>
      <c r="C193" s="68"/>
      <c r="D193" s="68"/>
    </row>
    <row r="194" spans="1:4" x14ac:dyDescent="0.75">
      <c r="A194" s="66"/>
      <c r="B194" s="70"/>
      <c r="C194" s="68"/>
      <c r="D194" s="68"/>
    </row>
    <row r="195" spans="1:4" ht="42.75" x14ac:dyDescent="0.75">
      <c r="A195" s="66"/>
      <c r="B195" s="70" t="s">
        <v>176</v>
      </c>
      <c r="C195" s="68"/>
      <c r="D195" s="68"/>
    </row>
    <row r="196" spans="1:4" x14ac:dyDescent="0.75">
      <c r="A196" s="66"/>
      <c r="B196" s="70"/>
      <c r="C196" s="68"/>
      <c r="D196" s="68"/>
    </row>
    <row r="197" spans="1:4" x14ac:dyDescent="0.75">
      <c r="A197" s="66"/>
      <c r="B197" s="70"/>
      <c r="C197" s="68"/>
      <c r="D197" s="68"/>
    </row>
    <row r="198" spans="1:4" x14ac:dyDescent="0.75">
      <c r="A198" s="66"/>
      <c r="B198" s="67" t="s">
        <v>177</v>
      </c>
      <c r="C198" s="68"/>
      <c r="D198" s="68"/>
    </row>
    <row r="199" spans="1:4" x14ac:dyDescent="0.75">
      <c r="A199" s="66"/>
      <c r="B199" s="70"/>
      <c r="C199" s="68"/>
      <c r="D199" s="68"/>
    </row>
    <row r="200" spans="1:4" ht="42.75" x14ac:dyDescent="0.75">
      <c r="A200" s="66" t="s">
        <v>17</v>
      </c>
      <c r="B200" s="70" t="s">
        <v>178</v>
      </c>
      <c r="C200" s="68"/>
      <c r="D200" s="68"/>
    </row>
    <row r="201" spans="1:4" x14ac:dyDescent="0.75">
      <c r="A201" s="66"/>
      <c r="B201" s="70"/>
      <c r="C201" s="68"/>
      <c r="D201" s="68"/>
    </row>
    <row r="202" spans="1:4" ht="42.75" x14ac:dyDescent="0.75">
      <c r="A202" s="66"/>
      <c r="B202" s="70" t="s">
        <v>179</v>
      </c>
      <c r="C202" s="68"/>
      <c r="D202" s="68"/>
    </row>
    <row r="203" spans="1:4" x14ac:dyDescent="0.75">
      <c r="A203" s="66"/>
      <c r="B203" s="70"/>
      <c r="C203" s="68"/>
      <c r="D203" s="68"/>
    </row>
    <row r="204" spans="1:4" x14ac:dyDescent="0.75">
      <c r="A204" s="66"/>
      <c r="B204" s="67"/>
      <c r="C204" s="68"/>
      <c r="D204" s="68"/>
    </row>
    <row r="205" spans="1:4" x14ac:dyDescent="0.75">
      <c r="A205" s="66"/>
      <c r="B205" s="70"/>
      <c r="C205" s="68"/>
      <c r="D205" s="68"/>
    </row>
    <row r="206" spans="1:4" x14ac:dyDescent="0.75">
      <c r="A206" s="66"/>
      <c r="B206" s="84"/>
      <c r="C206" s="68"/>
      <c r="D206" s="68"/>
    </row>
    <row r="207" spans="1:4" x14ac:dyDescent="0.75">
      <c r="A207" s="66"/>
      <c r="B207" s="84"/>
      <c r="C207" s="68"/>
      <c r="D207" s="68"/>
    </row>
    <row r="208" spans="1:4" x14ac:dyDescent="0.75">
      <c r="A208" s="66"/>
      <c r="B208" s="84"/>
      <c r="C208" s="68"/>
      <c r="D208" s="68"/>
    </row>
    <row r="209" spans="1:4" x14ac:dyDescent="0.75">
      <c r="A209" s="66"/>
      <c r="B209" s="84"/>
      <c r="C209" s="68"/>
      <c r="D209" s="68"/>
    </row>
    <row r="210" spans="1:4" x14ac:dyDescent="0.75">
      <c r="A210" s="66"/>
      <c r="B210" s="84"/>
      <c r="C210" s="68"/>
      <c r="D210" s="68"/>
    </row>
    <row r="211" spans="1:4" x14ac:dyDescent="0.75">
      <c r="A211" s="66"/>
      <c r="B211" s="84"/>
      <c r="C211" s="68"/>
      <c r="D211" s="68"/>
    </row>
    <row r="212" spans="1:4" x14ac:dyDescent="0.75">
      <c r="A212" s="66"/>
      <c r="B212" s="84"/>
      <c r="C212" s="68"/>
      <c r="D212" s="68"/>
    </row>
    <row r="213" spans="1:4" x14ac:dyDescent="0.75">
      <c r="A213" s="66"/>
      <c r="B213" s="84"/>
      <c r="C213" s="68"/>
      <c r="D213" s="68"/>
    </row>
    <row r="214" spans="1:4" x14ac:dyDescent="0.75">
      <c r="A214" s="66"/>
      <c r="B214" s="84"/>
      <c r="C214" s="68"/>
      <c r="D214" s="68"/>
    </row>
    <row r="215" spans="1:4" x14ac:dyDescent="0.75">
      <c r="A215" s="66"/>
      <c r="B215" s="84"/>
      <c r="C215" s="68"/>
      <c r="D215" s="68"/>
    </row>
    <row r="216" spans="1:4" x14ac:dyDescent="0.75">
      <c r="A216" s="66"/>
      <c r="B216" s="84"/>
      <c r="C216" s="68"/>
      <c r="D216" s="68"/>
    </row>
    <row r="217" spans="1:4" x14ac:dyDescent="0.75">
      <c r="A217" s="66"/>
      <c r="B217" s="84"/>
      <c r="C217" s="68"/>
      <c r="D217" s="68"/>
    </row>
    <row r="218" spans="1:4" x14ac:dyDescent="0.75">
      <c r="A218" s="66"/>
      <c r="B218" s="84"/>
      <c r="C218" s="68"/>
      <c r="D218" s="68"/>
    </row>
    <row r="219" spans="1:4" x14ac:dyDescent="0.75">
      <c r="A219" s="66"/>
      <c r="B219" s="84"/>
      <c r="C219" s="68"/>
      <c r="D219" s="68"/>
    </row>
    <row r="220" spans="1:4" x14ac:dyDescent="0.75">
      <c r="A220" s="66"/>
      <c r="B220" s="84"/>
      <c r="C220" s="68"/>
      <c r="D220" s="68"/>
    </row>
    <row r="221" spans="1:4" x14ac:dyDescent="0.75">
      <c r="A221" s="66"/>
      <c r="B221" s="84"/>
      <c r="C221" s="68"/>
      <c r="D221" s="68"/>
    </row>
    <row r="222" spans="1:4" x14ac:dyDescent="0.75">
      <c r="A222" s="66"/>
      <c r="B222" s="84"/>
      <c r="C222" s="68"/>
      <c r="D222" s="68"/>
    </row>
    <row r="223" spans="1:4" x14ac:dyDescent="0.75">
      <c r="A223" s="66"/>
      <c r="B223" s="84"/>
      <c r="C223" s="68"/>
      <c r="D223" s="68"/>
    </row>
    <row r="224" spans="1:4" x14ac:dyDescent="0.75">
      <c r="A224" s="66"/>
      <c r="B224" s="84"/>
      <c r="C224" s="68"/>
      <c r="D224" s="68"/>
    </row>
    <row r="225" spans="1:4" x14ac:dyDescent="0.75">
      <c r="A225" s="66"/>
      <c r="B225" s="84"/>
      <c r="C225" s="68"/>
      <c r="D225" s="68"/>
    </row>
    <row r="226" spans="1:4" x14ac:dyDescent="0.75">
      <c r="A226" s="66"/>
      <c r="B226" s="70"/>
      <c r="C226" s="68"/>
      <c r="D226" s="68"/>
    </row>
    <row r="227" spans="1:4" x14ac:dyDescent="0.75">
      <c r="A227" s="66"/>
      <c r="B227" s="70"/>
      <c r="C227" s="68"/>
      <c r="D227" s="68"/>
    </row>
    <row r="228" spans="1:4" x14ac:dyDescent="0.75">
      <c r="A228" s="66"/>
      <c r="B228" s="81" t="s">
        <v>65</v>
      </c>
      <c r="C228" s="79"/>
      <c r="D228" s="79"/>
    </row>
    <row r="229" spans="1:4" x14ac:dyDescent="0.75">
      <c r="A229" s="66"/>
      <c r="B229" s="84"/>
      <c r="C229" s="68"/>
      <c r="D229" s="68"/>
    </row>
    <row r="230" spans="1:4" x14ac:dyDescent="0.75">
      <c r="A230" s="66"/>
      <c r="B230" s="84"/>
      <c r="C230" s="68"/>
      <c r="D230" s="68"/>
    </row>
    <row r="231" spans="1:4" x14ac:dyDescent="0.75">
      <c r="A231" s="66"/>
      <c r="B231" s="84"/>
      <c r="C231" s="68"/>
      <c r="D231" s="68"/>
    </row>
    <row r="232" spans="1:4" x14ac:dyDescent="0.75">
      <c r="A232" s="74"/>
      <c r="B232" s="86"/>
      <c r="C232" s="83"/>
      <c r="D232" s="83"/>
    </row>
    <row r="233" spans="1:4" x14ac:dyDescent="0.75">
      <c r="A233" s="66"/>
      <c r="B233" s="67"/>
      <c r="C233" s="68"/>
      <c r="D233" s="68"/>
    </row>
    <row r="234" spans="1:4" x14ac:dyDescent="0.75">
      <c r="A234" s="66" t="s">
        <v>11</v>
      </c>
      <c r="B234" s="67" t="s">
        <v>180</v>
      </c>
      <c r="C234" s="68"/>
      <c r="D234" s="68"/>
    </row>
    <row r="235" spans="1:4" x14ac:dyDescent="0.75">
      <c r="A235" s="66"/>
      <c r="B235" s="70"/>
      <c r="C235" s="68"/>
      <c r="D235" s="68"/>
    </row>
    <row r="236" spans="1:4" ht="71.25" x14ac:dyDescent="0.75">
      <c r="A236" s="66"/>
      <c r="B236" s="70" t="s">
        <v>181</v>
      </c>
      <c r="C236" s="68"/>
      <c r="D236" s="68"/>
    </row>
    <row r="237" spans="1:4" x14ac:dyDescent="0.75">
      <c r="A237" s="66"/>
      <c r="B237" s="70"/>
      <c r="C237" s="68"/>
      <c r="D237" s="68"/>
    </row>
    <row r="238" spans="1:4" ht="85.5" x14ac:dyDescent="0.75">
      <c r="A238" s="66"/>
      <c r="B238" s="70" t="s">
        <v>182</v>
      </c>
      <c r="C238" s="68"/>
      <c r="D238" s="68"/>
    </row>
    <row r="239" spans="1:4" x14ac:dyDescent="0.75">
      <c r="A239" s="66"/>
      <c r="B239" s="70"/>
      <c r="C239" s="68"/>
      <c r="D239" s="68"/>
    </row>
    <row r="240" spans="1:4" ht="71.25" x14ac:dyDescent="0.75">
      <c r="A240" s="66"/>
      <c r="B240" s="70" t="s">
        <v>183</v>
      </c>
      <c r="C240" s="68"/>
      <c r="D240" s="68"/>
    </row>
    <row r="241" spans="1:4" x14ac:dyDescent="0.75">
      <c r="A241" s="66"/>
      <c r="B241" s="67"/>
      <c r="C241" s="68"/>
      <c r="D241" s="68"/>
    </row>
    <row r="242" spans="1:4" ht="42.75" x14ac:dyDescent="0.75">
      <c r="A242" s="66"/>
      <c r="B242" s="70" t="s">
        <v>184</v>
      </c>
      <c r="C242" s="68"/>
      <c r="D242" s="68"/>
    </row>
    <row r="243" spans="1:4" x14ac:dyDescent="0.75">
      <c r="A243" s="66"/>
      <c r="B243" s="67"/>
      <c r="C243" s="68"/>
      <c r="D243" s="68"/>
    </row>
    <row r="244" spans="1:4" x14ac:dyDescent="0.75">
      <c r="A244" s="66" t="s">
        <v>17</v>
      </c>
      <c r="B244" s="67" t="s">
        <v>185</v>
      </c>
      <c r="C244" s="68"/>
      <c r="D244" s="68"/>
    </row>
    <row r="245" spans="1:4" x14ac:dyDescent="0.75">
      <c r="A245" s="66"/>
      <c r="B245" s="67"/>
      <c r="C245" s="68"/>
      <c r="D245" s="68"/>
    </row>
    <row r="246" spans="1:4" ht="71.25" x14ac:dyDescent="0.65">
      <c r="A246" s="66"/>
      <c r="B246" s="70" t="s">
        <v>186</v>
      </c>
      <c r="C246" s="68"/>
      <c r="D246" s="561">
        <v>1000000</v>
      </c>
    </row>
    <row r="247" spans="1:4" x14ac:dyDescent="0.75">
      <c r="A247" s="66"/>
      <c r="B247" s="67"/>
      <c r="C247" s="68"/>
      <c r="D247" s="68"/>
    </row>
    <row r="248" spans="1:4" x14ac:dyDescent="0.75">
      <c r="A248" s="66"/>
      <c r="B248" s="67"/>
      <c r="C248" s="68"/>
      <c r="D248" s="68"/>
    </row>
    <row r="249" spans="1:4" x14ac:dyDescent="0.75">
      <c r="A249" s="66"/>
      <c r="B249" s="67"/>
      <c r="C249" s="68"/>
      <c r="D249" s="68"/>
    </row>
    <row r="250" spans="1:4" x14ac:dyDescent="0.75">
      <c r="A250" s="66"/>
      <c r="B250" s="67"/>
      <c r="C250" s="68"/>
      <c r="D250" s="68"/>
    </row>
    <row r="251" spans="1:4" x14ac:dyDescent="0.75">
      <c r="A251" s="66"/>
      <c r="B251" s="67"/>
      <c r="C251" s="68"/>
      <c r="D251" s="68"/>
    </row>
    <row r="252" spans="1:4" x14ac:dyDescent="0.75">
      <c r="A252" s="66"/>
      <c r="B252" s="67"/>
      <c r="C252" s="68"/>
      <c r="D252" s="68"/>
    </row>
    <row r="253" spans="1:4" x14ac:dyDescent="0.75">
      <c r="A253" s="66"/>
      <c r="B253" s="67"/>
      <c r="C253" s="68"/>
      <c r="D253" s="68"/>
    </row>
    <row r="254" spans="1:4" x14ac:dyDescent="0.75">
      <c r="A254" s="66"/>
      <c r="B254" s="67"/>
      <c r="C254" s="68"/>
      <c r="D254" s="68"/>
    </row>
    <row r="255" spans="1:4" x14ac:dyDescent="0.75">
      <c r="A255" s="66"/>
      <c r="B255" s="67"/>
      <c r="C255" s="68"/>
      <c r="D255" s="68"/>
    </row>
    <row r="256" spans="1:4" x14ac:dyDescent="0.75">
      <c r="A256" s="66"/>
      <c r="B256" s="67"/>
      <c r="C256" s="68"/>
      <c r="D256" s="68"/>
    </row>
    <row r="257" spans="1:4" x14ac:dyDescent="0.75">
      <c r="A257" s="66"/>
      <c r="B257" s="67"/>
      <c r="C257" s="68"/>
      <c r="D257" s="68"/>
    </row>
    <row r="258" spans="1:4" x14ac:dyDescent="0.75">
      <c r="A258" s="66"/>
      <c r="B258" s="67"/>
      <c r="C258" s="68"/>
      <c r="D258" s="68"/>
    </row>
    <row r="259" spans="1:4" x14ac:dyDescent="0.75">
      <c r="A259" s="66"/>
      <c r="B259" s="67"/>
      <c r="C259" s="68"/>
      <c r="D259" s="68"/>
    </row>
    <row r="260" spans="1:4" x14ac:dyDescent="0.75">
      <c r="A260" s="66"/>
      <c r="B260" s="70"/>
      <c r="C260" s="68"/>
      <c r="D260" s="68"/>
    </row>
    <row r="261" spans="1:4" x14ac:dyDescent="0.75">
      <c r="A261" s="66"/>
      <c r="B261" s="70"/>
      <c r="C261" s="68"/>
      <c r="D261" s="68"/>
    </row>
    <row r="262" spans="1:4" x14ac:dyDescent="0.75">
      <c r="A262" s="66"/>
      <c r="B262" s="70"/>
      <c r="C262" s="68"/>
      <c r="D262" s="68"/>
    </row>
    <row r="263" spans="1:4" x14ac:dyDescent="0.75">
      <c r="A263" s="66"/>
      <c r="B263" s="81" t="s">
        <v>65</v>
      </c>
      <c r="C263" s="79"/>
      <c r="D263" s="79"/>
    </row>
    <row r="264" spans="1:4" x14ac:dyDescent="0.75">
      <c r="A264" s="74"/>
      <c r="B264" s="87"/>
      <c r="C264" s="83"/>
      <c r="D264" s="83"/>
    </row>
    <row r="265" spans="1:4" x14ac:dyDescent="0.75">
      <c r="A265" s="77"/>
      <c r="B265" s="88"/>
      <c r="C265" s="73"/>
      <c r="D265" s="73"/>
    </row>
    <row r="266" spans="1:4" x14ac:dyDescent="0.75">
      <c r="A266" s="66" t="s">
        <v>11</v>
      </c>
      <c r="B266" s="89" t="s">
        <v>1518</v>
      </c>
      <c r="C266" s="68"/>
      <c r="D266" s="68"/>
    </row>
    <row r="267" spans="1:4" x14ac:dyDescent="0.75">
      <c r="A267" s="66"/>
      <c r="B267" s="90"/>
      <c r="C267" s="68"/>
      <c r="D267" s="68"/>
    </row>
    <row r="268" spans="1:4" ht="85.5" x14ac:dyDescent="0.75">
      <c r="A268" s="66"/>
      <c r="B268" s="90" t="s">
        <v>187</v>
      </c>
      <c r="C268" s="68"/>
      <c r="D268" s="68"/>
    </row>
    <row r="269" spans="1:4" x14ac:dyDescent="0.75">
      <c r="A269" s="66"/>
      <c r="B269" s="90"/>
      <c r="C269" s="68"/>
      <c r="D269" s="68"/>
    </row>
    <row r="270" spans="1:4" ht="57" x14ac:dyDescent="0.75">
      <c r="A270" s="66"/>
      <c r="B270" s="90" t="s">
        <v>1519</v>
      </c>
      <c r="C270" s="68"/>
      <c r="D270" s="68"/>
    </row>
    <row r="271" spans="1:4" x14ac:dyDescent="0.75">
      <c r="A271" s="66"/>
      <c r="B271" s="90"/>
      <c r="C271" s="68"/>
      <c r="D271" s="68"/>
    </row>
    <row r="272" spans="1:4" ht="42.75" x14ac:dyDescent="0.75">
      <c r="A272" s="66"/>
      <c r="B272" s="90" t="s">
        <v>188</v>
      </c>
      <c r="C272" s="68"/>
      <c r="D272" s="68"/>
    </row>
    <row r="273" spans="1:4" x14ac:dyDescent="0.75">
      <c r="A273" s="66"/>
      <c r="B273" s="90"/>
      <c r="C273" s="68"/>
      <c r="D273" s="68"/>
    </row>
    <row r="274" spans="1:4" ht="28.5" x14ac:dyDescent="0.75">
      <c r="A274" s="66"/>
      <c r="B274" s="91" t="s">
        <v>1520</v>
      </c>
      <c r="C274" s="68"/>
      <c r="D274" s="68"/>
    </row>
    <row r="275" spans="1:4" x14ac:dyDescent="0.75">
      <c r="A275" s="66"/>
      <c r="B275" s="90"/>
      <c r="C275" s="68"/>
      <c r="D275" s="68"/>
    </row>
    <row r="276" spans="1:4" ht="42.75" x14ac:dyDescent="0.75">
      <c r="A276" s="66"/>
      <c r="B276" s="90" t="s">
        <v>189</v>
      </c>
      <c r="C276" s="68"/>
      <c r="D276" s="68"/>
    </row>
    <row r="277" spans="1:4" x14ac:dyDescent="0.75">
      <c r="A277" s="66"/>
      <c r="B277" s="90"/>
      <c r="C277" s="68"/>
      <c r="D277" s="68"/>
    </row>
    <row r="278" spans="1:4" x14ac:dyDescent="0.75">
      <c r="A278" s="66" t="s">
        <v>17</v>
      </c>
      <c r="B278" s="89" t="s">
        <v>190</v>
      </c>
      <c r="C278" s="68"/>
      <c r="D278" s="68"/>
    </row>
    <row r="279" spans="1:4" x14ac:dyDescent="0.75">
      <c r="A279" s="66"/>
      <c r="B279" s="90"/>
      <c r="C279" s="68"/>
      <c r="D279" s="68"/>
    </row>
    <row r="280" spans="1:4" ht="42.75" x14ac:dyDescent="0.75">
      <c r="A280" s="66"/>
      <c r="B280" s="90" t="s">
        <v>191</v>
      </c>
      <c r="C280" s="68"/>
      <c r="D280" s="68"/>
    </row>
    <row r="281" spans="1:4" x14ac:dyDescent="0.75">
      <c r="A281" s="66"/>
      <c r="B281" s="90"/>
      <c r="C281" s="68"/>
      <c r="D281" s="68"/>
    </row>
    <row r="282" spans="1:4" x14ac:dyDescent="0.75">
      <c r="A282" s="66" t="s">
        <v>18</v>
      </c>
      <c r="B282" s="89" t="s">
        <v>192</v>
      </c>
      <c r="C282" s="68"/>
      <c r="D282" s="68"/>
    </row>
    <row r="283" spans="1:4" x14ac:dyDescent="0.75">
      <c r="A283" s="66"/>
      <c r="B283" s="90"/>
      <c r="C283" s="68"/>
      <c r="D283" s="68"/>
    </row>
    <row r="284" spans="1:4" ht="42.75" x14ac:dyDescent="0.75">
      <c r="A284" s="66"/>
      <c r="B284" s="90" t="s">
        <v>193</v>
      </c>
      <c r="C284" s="68"/>
      <c r="D284" s="68"/>
    </row>
    <row r="285" spans="1:4" x14ac:dyDescent="0.75">
      <c r="A285" s="66"/>
      <c r="B285" s="90"/>
      <c r="C285" s="68"/>
      <c r="D285" s="68"/>
    </row>
    <row r="286" spans="1:4" ht="42.75" x14ac:dyDescent="0.75">
      <c r="A286" s="66"/>
      <c r="B286" s="90" t="s">
        <v>194</v>
      </c>
      <c r="C286" s="68"/>
      <c r="D286" s="68"/>
    </row>
    <row r="287" spans="1:4" x14ac:dyDescent="0.75">
      <c r="A287" s="66"/>
      <c r="B287" s="90"/>
      <c r="C287" s="68"/>
      <c r="D287" s="68"/>
    </row>
    <row r="288" spans="1:4" x14ac:dyDescent="0.75">
      <c r="A288" s="66"/>
      <c r="B288" s="90"/>
      <c r="C288" s="68"/>
      <c r="D288" s="68"/>
    </row>
    <row r="289" spans="1:4" x14ac:dyDescent="0.75">
      <c r="A289" s="66"/>
      <c r="B289" s="92"/>
      <c r="C289" s="68"/>
      <c r="D289" s="68"/>
    </row>
    <row r="290" spans="1:4" x14ac:dyDescent="0.75">
      <c r="A290" s="66"/>
      <c r="B290" s="92"/>
      <c r="C290" s="68"/>
      <c r="D290" s="68"/>
    </row>
    <row r="291" spans="1:4" x14ac:dyDescent="0.75">
      <c r="A291" s="66"/>
      <c r="B291" s="92"/>
      <c r="C291" s="68"/>
      <c r="D291" s="68"/>
    </row>
    <row r="292" spans="1:4" x14ac:dyDescent="0.75">
      <c r="A292" s="66"/>
      <c r="B292" s="92"/>
      <c r="C292" s="68"/>
      <c r="D292" s="68"/>
    </row>
    <row r="293" spans="1:4" x14ac:dyDescent="0.75">
      <c r="A293" s="66"/>
      <c r="B293" s="70"/>
      <c r="C293" s="68"/>
      <c r="D293" s="68"/>
    </row>
    <row r="294" spans="1:4" x14ac:dyDescent="0.75">
      <c r="A294" s="66"/>
      <c r="B294" s="81" t="s">
        <v>65</v>
      </c>
      <c r="C294" s="79"/>
      <c r="D294" s="79"/>
    </row>
    <row r="295" spans="1:4" x14ac:dyDescent="0.75">
      <c r="A295" s="66"/>
      <c r="B295" s="84"/>
      <c r="C295" s="68"/>
      <c r="D295" s="68"/>
    </row>
    <row r="296" spans="1:4" x14ac:dyDescent="0.75">
      <c r="A296" s="74"/>
      <c r="B296" s="86"/>
      <c r="C296" s="83"/>
      <c r="D296" s="83"/>
    </row>
    <row r="297" spans="1:4" x14ac:dyDescent="0.75">
      <c r="A297" s="77"/>
      <c r="B297" s="93"/>
      <c r="C297" s="79"/>
      <c r="D297" s="79"/>
    </row>
    <row r="298" spans="1:4" x14ac:dyDescent="0.75">
      <c r="A298" s="66" t="s">
        <v>11</v>
      </c>
      <c r="B298" s="67" t="s">
        <v>195</v>
      </c>
      <c r="C298" s="68"/>
      <c r="D298" s="68"/>
    </row>
    <row r="299" spans="1:4" x14ac:dyDescent="0.75">
      <c r="A299" s="66"/>
      <c r="B299" s="70"/>
      <c r="C299" s="68"/>
      <c r="D299" s="68"/>
    </row>
    <row r="300" spans="1:4" ht="42.75" x14ac:dyDescent="0.75">
      <c r="A300" s="66"/>
      <c r="B300" s="70" t="s">
        <v>196</v>
      </c>
      <c r="C300" s="68"/>
      <c r="D300" s="68">
        <v>2000000</v>
      </c>
    </row>
    <row r="301" spans="1:4" x14ac:dyDescent="0.75">
      <c r="A301" s="66"/>
      <c r="B301" s="70"/>
      <c r="C301" s="68"/>
      <c r="D301" s="68"/>
    </row>
    <row r="302" spans="1:4" x14ac:dyDescent="0.75">
      <c r="A302" s="66" t="s">
        <v>17</v>
      </c>
      <c r="B302" s="67" t="s">
        <v>197</v>
      </c>
      <c r="C302" s="68"/>
      <c r="D302" s="68"/>
    </row>
    <row r="303" spans="1:4" x14ac:dyDescent="0.75">
      <c r="A303" s="66"/>
      <c r="B303" s="70"/>
      <c r="C303" s="68"/>
      <c r="D303" s="68"/>
    </row>
    <row r="304" spans="1:4" ht="99.75" x14ac:dyDescent="0.75">
      <c r="A304" s="66"/>
      <c r="B304" s="70" t="s">
        <v>198</v>
      </c>
      <c r="C304" s="68"/>
      <c r="D304" s="68"/>
    </row>
    <row r="305" spans="1:4" x14ac:dyDescent="0.75">
      <c r="A305" s="66"/>
      <c r="B305" s="67"/>
      <c r="C305" s="68"/>
      <c r="D305" s="68"/>
    </row>
    <row r="306" spans="1:4" ht="57" x14ac:dyDescent="0.75">
      <c r="A306" s="66"/>
      <c r="B306" s="70" t="s">
        <v>199</v>
      </c>
      <c r="C306" s="68"/>
      <c r="D306" s="68"/>
    </row>
    <row r="307" spans="1:4" x14ac:dyDescent="0.75">
      <c r="A307" s="66"/>
      <c r="B307" s="70"/>
      <c r="C307" s="68"/>
      <c r="D307" s="68"/>
    </row>
    <row r="308" spans="1:4" ht="57" x14ac:dyDescent="0.75">
      <c r="A308" s="66"/>
      <c r="B308" s="70" t="s">
        <v>200</v>
      </c>
      <c r="C308" s="68"/>
      <c r="D308" s="68"/>
    </row>
    <row r="309" spans="1:4" x14ac:dyDescent="0.75">
      <c r="A309" s="66"/>
      <c r="B309" s="67"/>
      <c r="C309" s="68"/>
      <c r="D309" s="68"/>
    </row>
    <row r="310" spans="1:4" ht="71.25" x14ac:dyDescent="0.75">
      <c r="A310" s="66"/>
      <c r="B310" s="70" t="s">
        <v>201</v>
      </c>
      <c r="C310" s="68"/>
      <c r="D310" s="68"/>
    </row>
    <row r="311" spans="1:4" x14ac:dyDescent="0.75">
      <c r="A311" s="66"/>
      <c r="B311" s="70"/>
      <c r="C311" s="68"/>
      <c r="D311" s="68"/>
    </row>
    <row r="312" spans="1:4" ht="57" x14ac:dyDescent="0.75">
      <c r="A312" s="66"/>
      <c r="B312" s="70" t="s">
        <v>202</v>
      </c>
      <c r="C312" s="68"/>
      <c r="D312" s="68"/>
    </row>
    <row r="313" spans="1:4" x14ac:dyDescent="0.75">
      <c r="A313" s="66"/>
      <c r="B313" s="70"/>
      <c r="C313" s="68"/>
      <c r="D313" s="68"/>
    </row>
    <row r="314" spans="1:4" x14ac:dyDescent="0.75">
      <c r="A314" s="66"/>
      <c r="B314" s="70"/>
      <c r="C314" s="68"/>
      <c r="D314" s="68"/>
    </row>
    <row r="315" spans="1:4" x14ac:dyDescent="0.75">
      <c r="A315" s="66"/>
      <c r="B315" s="70"/>
      <c r="C315" s="68"/>
      <c r="D315" s="68"/>
    </row>
    <row r="316" spans="1:4" x14ac:dyDescent="0.75">
      <c r="A316" s="66"/>
      <c r="B316" s="70"/>
      <c r="C316" s="68"/>
      <c r="D316" s="68"/>
    </row>
    <row r="317" spans="1:4" x14ac:dyDescent="0.75">
      <c r="A317" s="66"/>
      <c r="B317" s="70"/>
      <c r="C317" s="68"/>
      <c r="D317" s="68"/>
    </row>
    <row r="318" spans="1:4" x14ac:dyDescent="0.75">
      <c r="A318" s="66"/>
      <c r="B318" s="70"/>
      <c r="C318" s="68"/>
      <c r="D318" s="68"/>
    </row>
    <row r="319" spans="1:4" x14ac:dyDescent="0.75">
      <c r="A319" s="66"/>
      <c r="B319" s="70"/>
      <c r="C319" s="68"/>
      <c r="D319" s="68"/>
    </row>
    <row r="320" spans="1:4" x14ac:dyDescent="0.75">
      <c r="A320" s="66"/>
      <c r="B320" s="70"/>
      <c r="C320" s="68"/>
      <c r="D320" s="68"/>
    </row>
    <row r="321" spans="1:4" x14ac:dyDescent="0.75">
      <c r="A321" s="66"/>
      <c r="B321" s="70"/>
      <c r="C321" s="68"/>
      <c r="D321" s="68"/>
    </row>
    <row r="322" spans="1:4" x14ac:dyDescent="0.75">
      <c r="A322" s="66"/>
      <c r="B322" s="70"/>
      <c r="C322" s="68"/>
      <c r="D322" s="68"/>
    </row>
    <row r="323" spans="1:4" x14ac:dyDescent="0.75">
      <c r="A323" s="66"/>
      <c r="B323" s="81" t="s">
        <v>65</v>
      </c>
      <c r="C323" s="79"/>
      <c r="D323" s="79"/>
    </row>
    <row r="324" spans="1:4" x14ac:dyDescent="0.75">
      <c r="A324" s="66"/>
      <c r="B324" s="84"/>
      <c r="C324" s="68"/>
      <c r="D324" s="68"/>
    </row>
    <row r="325" spans="1:4" x14ac:dyDescent="0.75">
      <c r="A325" s="66"/>
      <c r="B325" s="84"/>
      <c r="C325" s="68"/>
      <c r="D325" s="68"/>
    </row>
    <row r="326" spans="1:4" x14ac:dyDescent="0.75">
      <c r="A326" s="74"/>
      <c r="B326" s="85"/>
      <c r="C326" s="83"/>
      <c r="D326" s="83"/>
    </row>
    <row r="327" spans="1:4" x14ac:dyDescent="0.75">
      <c r="A327" s="66"/>
      <c r="B327" s="70"/>
      <c r="C327" s="68"/>
      <c r="D327" s="68"/>
    </row>
    <row r="328" spans="1:4" x14ac:dyDescent="0.75">
      <c r="A328" s="66" t="s">
        <v>11</v>
      </c>
      <c r="B328" s="67" t="s">
        <v>203</v>
      </c>
      <c r="C328" s="68"/>
      <c r="D328" s="68"/>
    </row>
    <row r="329" spans="1:4" x14ac:dyDescent="0.75">
      <c r="A329" s="66"/>
      <c r="B329" s="55"/>
      <c r="C329" s="71"/>
      <c r="D329" s="71"/>
    </row>
    <row r="330" spans="1:4" ht="57" x14ac:dyDescent="0.75">
      <c r="A330" s="66"/>
      <c r="B330" s="70" t="s">
        <v>204</v>
      </c>
      <c r="C330" s="68"/>
      <c r="D330" s="68"/>
    </row>
    <row r="331" spans="1:4" x14ac:dyDescent="0.75">
      <c r="A331" s="66"/>
      <c r="B331" s="70"/>
      <c r="C331" s="68"/>
      <c r="D331" s="68"/>
    </row>
    <row r="332" spans="1:4" ht="71.25" x14ac:dyDescent="0.75">
      <c r="A332" s="66"/>
      <c r="B332" s="70" t="s">
        <v>205</v>
      </c>
      <c r="C332" s="68"/>
      <c r="D332" s="68"/>
    </row>
    <row r="333" spans="1:4" x14ac:dyDescent="0.75">
      <c r="A333" s="66"/>
      <c r="B333" s="70"/>
      <c r="C333" s="68"/>
      <c r="D333" s="68"/>
    </row>
    <row r="334" spans="1:4" x14ac:dyDescent="0.75">
      <c r="A334" s="66" t="s">
        <v>17</v>
      </c>
      <c r="B334" s="67" t="s">
        <v>206</v>
      </c>
      <c r="C334" s="68"/>
      <c r="D334" s="68"/>
    </row>
    <row r="335" spans="1:4" x14ac:dyDescent="0.75">
      <c r="A335" s="66"/>
      <c r="B335" s="70"/>
      <c r="C335" s="68"/>
      <c r="D335" s="68"/>
    </row>
    <row r="336" spans="1:4" ht="85.5" x14ac:dyDescent="0.75">
      <c r="A336" s="66"/>
      <c r="B336" s="70" t="s">
        <v>207</v>
      </c>
      <c r="C336" s="68"/>
      <c r="D336" s="68"/>
    </row>
    <row r="337" spans="1:4" x14ac:dyDescent="0.75">
      <c r="A337" s="66"/>
      <c r="B337" s="70"/>
      <c r="C337" s="68"/>
      <c r="D337" s="68"/>
    </row>
    <row r="338" spans="1:4" ht="28.5" x14ac:dyDescent="0.75">
      <c r="A338" s="66"/>
      <c r="B338" s="70" t="s">
        <v>208</v>
      </c>
      <c r="C338" s="68"/>
      <c r="D338" s="68"/>
    </row>
    <row r="339" spans="1:4" x14ac:dyDescent="0.75">
      <c r="A339" s="66"/>
      <c r="B339" s="70"/>
      <c r="C339" s="68"/>
      <c r="D339" s="68"/>
    </row>
    <row r="340" spans="1:4" ht="28.5" x14ac:dyDescent="0.75">
      <c r="A340" s="66"/>
      <c r="B340" s="70" t="s">
        <v>209</v>
      </c>
      <c r="C340" s="68"/>
      <c r="D340" s="68"/>
    </row>
    <row r="341" spans="1:4" x14ac:dyDescent="0.75">
      <c r="A341" s="66"/>
      <c r="B341" s="70"/>
      <c r="C341" s="68"/>
      <c r="D341" s="68"/>
    </row>
    <row r="342" spans="1:4" x14ac:dyDescent="0.75">
      <c r="A342" s="66" t="s">
        <v>18</v>
      </c>
      <c r="B342" s="67" t="s">
        <v>210</v>
      </c>
      <c r="C342" s="68"/>
      <c r="D342" s="68"/>
    </row>
    <row r="343" spans="1:4" x14ac:dyDescent="0.75">
      <c r="A343" s="66"/>
      <c r="B343" s="70"/>
      <c r="C343" s="68"/>
      <c r="D343" s="68"/>
    </row>
    <row r="344" spans="1:4" ht="42.75" x14ac:dyDescent="0.75">
      <c r="A344" s="80"/>
      <c r="B344" s="55" t="s">
        <v>211</v>
      </c>
      <c r="C344" s="71"/>
      <c r="D344" s="71"/>
    </row>
    <row r="345" spans="1:4" x14ac:dyDescent="0.75">
      <c r="A345" s="80"/>
      <c r="B345" s="55"/>
      <c r="C345" s="71"/>
      <c r="D345" s="71"/>
    </row>
    <row r="346" spans="1:4" x14ac:dyDescent="0.75">
      <c r="A346" s="80" t="s">
        <v>19</v>
      </c>
      <c r="B346" s="94" t="s">
        <v>212</v>
      </c>
      <c r="C346" s="71"/>
      <c r="D346" s="71"/>
    </row>
    <row r="347" spans="1:4" x14ac:dyDescent="0.75">
      <c r="A347" s="80"/>
      <c r="B347" s="94"/>
      <c r="C347" s="71"/>
      <c r="D347" s="71"/>
    </row>
    <row r="348" spans="1:4" ht="71.25" x14ac:dyDescent="0.75">
      <c r="A348" s="80"/>
      <c r="B348" s="55" t="s">
        <v>213</v>
      </c>
      <c r="C348" s="71"/>
      <c r="D348" s="71"/>
    </row>
    <row r="349" spans="1:4" x14ac:dyDescent="0.75">
      <c r="A349" s="80"/>
      <c r="B349" s="94"/>
      <c r="C349" s="71"/>
      <c r="D349" s="71"/>
    </row>
    <row r="350" spans="1:4" x14ac:dyDescent="0.75">
      <c r="A350" s="80"/>
      <c r="B350" s="94"/>
      <c r="C350" s="71"/>
      <c r="D350" s="71"/>
    </row>
    <row r="351" spans="1:4" x14ac:dyDescent="0.75">
      <c r="A351" s="80"/>
      <c r="B351" s="94"/>
      <c r="C351" s="71"/>
      <c r="D351" s="71"/>
    </row>
    <row r="352" spans="1:4" x14ac:dyDescent="0.75">
      <c r="A352" s="80"/>
      <c r="B352" s="94"/>
      <c r="C352" s="71"/>
      <c r="D352" s="71"/>
    </row>
    <row r="353" spans="1:4" x14ac:dyDescent="0.75">
      <c r="A353" s="80"/>
      <c r="B353" s="94"/>
      <c r="C353" s="71"/>
      <c r="D353" s="71"/>
    </row>
    <row r="354" spans="1:4" x14ac:dyDescent="0.75">
      <c r="A354" s="80"/>
      <c r="B354" s="55"/>
      <c r="C354" s="71"/>
      <c r="D354" s="71"/>
    </row>
    <row r="355" spans="1:4" x14ac:dyDescent="0.75">
      <c r="A355" s="66"/>
      <c r="B355" s="81" t="s">
        <v>214</v>
      </c>
      <c r="C355" s="73"/>
      <c r="D355" s="73"/>
    </row>
    <row r="356" spans="1:4" x14ac:dyDescent="0.75">
      <c r="A356" s="66"/>
      <c r="B356" s="81"/>
      <c r="C356" s="71"/>
      <c r="D356" s="71"/>
    </row>
    <row r="357" spans="1:4" x14ac:dyDescent="0.75">
      <c r="A357" s="74"/>
      <c r="B357" s="87"/>
      <c r="C357" s="76"/>
      <c r="D357" s="76"/>
    </row>
    <row r="358" spans="1:4" x14ac:dyDescent="0.75">
      <c r="A358" s="77"/>
      <c r="B358" s="95"/>
      <c r="C358" s="73"/>
      <c r="D358" s="73"/>
    </row>
    <row r="359" spans="1:4" x14ac:dyDescent="0.75">
      <c r="A359" s="66" t="s">
        <v>11</v>
      </c>
      <c r="B359" s="89" t="s">
        <v>215</v>
      </c>
      <c r="C359" s="68"/>
      <c r="D359" s="68"/>
    </row>
    <row r="360" spans="1:4" x14ac:dyDescent="0.75">
      <c r="A360" s="66"/>
      <c r="B360" s="90"/>
      <c r="C360" s="68"/>
      <c r="D360" s="68"/>
    </row>
    <row r="361" spans="1:4" ht="85.5" x14ac:dyDescent="0.75">
      <c r="A361" s="66"/>
      <c r="B361" s="90" t="s">
        <v>216</v>
      </c>
      <c r="C361" s="68"/>
      <c r="D361" s="68"/>
    </row>
    <row r="362" spans="1:4" x14ac:dyDescent="0.75">
      <c r="A362" s="66"/>
      <c r="B362" s="91"/>
      <c r="C362" s="68"/>
      <c r="D362" s="68"/>
    </row>
    <row r="363" spans="1:4" ht="28.5" x14ac:dyDescent="0.75">
      <c r="A363" s="66"/>
      <c r="B363" s="91" t="s">
        <v>217</v>
      </c>
      <c r="C363" s="68"/>
      <c r="D363" s="68"/>
    </row>
    <row r="364" spans="1:4" x14ac:dyDescent="0.75">
      <c r="A364" s="66"/>
      <c r="B364" s="91" t="s">
        <v>218</v>
      </c>
      <c r="C364" s="68"/>
      <c r="D364" s="68"/>
    </row>
    <row r="365" spans="1:4" x14ac:dyDescent="0.75">
      <c r="A365" s="66"/>
      <c r="B365" s="91" t="s">
        <v>219</v>
      </c>
      <c r="C365" s="68"/>
      <c r="D365" s="68"/>
    </row>
    <row r="366" spans="1:4" x14ac:dyDescent="0.75">
      <c r="A366" s="66"/>
      <c r="B366" s="91" t="s">
        <v>220</v>
      </c>
      <c r="C366" s="68"/>
      <c r="D366" s="68"/>
    </row>
    <row r="367" spans="1:4" x14ac:dyDescent="0.75">
      <c r="A367" s="66"/>
      <c r="B367" s="91"/>
      <c r="C367" s="68"/>
      <c r="D367" s="68"/>
    </row>
    <row r="368" spans="1:4" ht="28.5" x14ac:dyDescent="0.75">
      <c r="A368" s="66"/>
      <c r="B368" s="91" t="s">
        <v>221</v>
      </c>
      <c r="C368" s="68"/>
      <c r="D368" s="68"/>
    </row>
    <row r="369" spans="1:4" x14ac:dyDescent="0.75">
      <c r="A369" s="66"/>
      <c r="B369" s="91"/>
      <c r="C369" s="68"/>
      <c r="D369" s="68"/>
    </row>
    <row r="370" spans="1:4" x14ac:dyDescent="0.75">
      <c r="A370" s="80"/>
      <c r="B370" s="91" t="s">
        <v>222</v>
      </c>
      <c r="C370" s="68"/>
      <c r="D370" s="68"/>
    </row>
    <row r="371" spans="1:4" x14ac:dyDescent="0.75">
      <c r="A371" s="80"/>
      <c r="B371" s="91" t="s">
        <v>223</v>
      </c>
      <c r="C371" s="68"/>
      <c r="D371" s="68"/>
    </row>
    <row r="372" spans="1:4" x14ac:dyDescent="0.75">
      <c r="A372" s="80"/>
      <c r="B372" s="91"/>
      <c r="C372" s="68"/>
      <c r="D372" s="68"/>
    </row>
    <row r="373" spans="1:4" ht="28.5" x14ac:dyDescent="0.75">
      <c r="A373" s="80"/>
      <c r="B373" s="91" t="s">
        <v>224</v>
      </c>
      <c r="C373" s="68"/>
      <c r="D373" s="68"/>
    </row>
    <row r="374" spans="1:4" x14ac:dyDescent="0.75">
      <c r="A374" s="80"/>
      <c r="B374" s="91"/>
      <c r="C374" s="68"/>
      <c r="D374" s="68"/>
    </row>
    <row r="375" spans="1:4" x14ac:dyDescent="0.75">
      <c r="A375" s="80" t="s">
        <v>17</v>
      </c>
      <c r="B375" s="89" t="s">
        <v>225</v>
      </c>
      <c r="C375" s="68"/>
      <c r="D375" s="68"/>
    </row>
    <row r="376" spans="1:4" x14ac:dyDescent="0.75">
      <c r="A376" s="80"/>
      <c r="B376" s="90"/>
      <c r="C376" s="68"/>
      <c r="D376" s="68"/>
    </row>
    <row r="377" spans="1:4" ht="42.75" x14ac:dyDescent="0.75">
      <c r="A377" s="66"/>
      <c r="B377" s="90" t="s">
        <v>226</v>
      </c>
      <c r="C377" s="68"/>
      <c r="D377" s="68"/>
    </row>
    <row r="378" spans="1:4" x14ac:dyDescent="0.75">
      <c r="A378" s="80"/>
      <c r="B378" s="94"/>
      <c r="C378" s="68"/>
      <c r="D378" s="68"/>
    </row>
    <row r="379" spans="1:4" x14ac:dyDescent="0.75">
      <c r="A379" s="80"/>
      <c r="B379" s="55"/>
      <c r="C379" s="68"/>
      <c r="D379" s="68"/>
    </row>
    <row r="380" spans="1:4" x14ac:dyDescent="0.75">
      <c r="A380" s="80"/>
      <c r="B380" s="55"/>
      <c r="C380" s="68"/>
      <c r="D380" s="68"/>
    </row>
    <row r="381" spans="1:4" x14ac:dyDescent="0.75">
      <c r="A381" s="80"/>
      <c r="B381" s="55"/>
      <c r="C381" s="68"/>
      <c r="D381" s="68"/>
    </row>
    <row r="382" spans="1:4" x14ac:dyDescent="0.75">
      <c r="A382" s="80"/>
      <c r="B382" s="55"/>
      <c r="C382" s="68"/>
      <c r="D382" s="68"/>
    </row>
    <row r="383" spans="1:4" x14ac:dyDescent="0.75">
      <c r="A383" s="80"/>
      <c r="B383" s="55"/>
      <c r="C383" s="68"/>
      <c r="D383" s="68"/>
    </row>
    <row r="384" spans="1:4" x14ac:dyDescent="0.75">
      <c r="A384" s="80"/>
      <c r="B384" s="55"/>
      <c r="C384" s="68"/>
      <c r="D384" s="68"/>
    </row>
    <row r="385" spans="1:4" x14ac:dyDescent="0.75">
      <c r="A385" s="80"/>
      <c r="B385" s="55"/>
      <c r="C385" s="68"/>
      <c r="D385" s="68"/>
    </row>
    <row r="386" spans="1:4" x14ac:dyDescent="0.75">
      <c r="A386" s="80"/>
      <c r="B386" s="55"/>
      <c r="C386" s="68"/>
      <c r="D386" s="68"/>
    </row>
    <row r="387" spans="1:4" x14ac:dyDescent="0.75">
      <c r="A387" s="80"/>
      <c r="B387" s="55"/>
      <c r="C387" s="68"/>
      <c r="D387" s="68"/>
    </row>
    <row r="388" spans="1:4" x14ac:dyDescent="0.75">
      <c r="A388" s="80"/>
      <c r="B388" s="55"/>
      <c r="C388" s="68"/>
      <c r="D388" s="68"/>
    </row>
    <row r="389" spans="1:4" x14ac:dyDescent="0.75">
      <c r="A389" s="80"/>
      <c r="B389" s="55"/>
      <c r="C389" s="68"/>
      <c r="D389" s="68"/>
    </row>
    <row r="390" spans="1:4" x14ac:dyDescent="0.75">
      <c r="A390" s="80"/>
      <c r="B390" s="55"/>
      <c r="C390" s="68"/>
      <c r="D390" s="68"/>
    </row>
    <row r="391" spans="1:4" x14ac:dyDescent="0.75">
      <c r="A391" s="80"/>
      <c r="B391" s="55"/>
      <c r="C391" s="68"/>
      <c r="D391" s="68"/>
    </row>
    <row r="392" spans="1:4" x14ac:dyDescent="0.75">
      <c r="A392" s="80"/>
      <c r="B392" s="55"/>
      <c r="C392" s="68"/>
      <c r="D392" s="68"/>
    </row>
    <row r="393" spans="1:4" x14ac:dyDescent="0.75">
      <c r="A393" s="80"/>
      <c r="B393" s="55"/>
      <c r="C393" s="68"/>
      <c r="D393" s="68"/>
    </row>
    <row r="394" spans="1:4" x14ac:dyDescent="0.75">
      <c r="A394" s="80"/>
      <c r="B394" s="55"/>
      <c r="C394" s="68"/>
      <c r="D394" s="68"/>
    </row>
    <row r="395" spans="1:4" x14ac:dyDescent="0.75">
      <c r="A395" s="80"/>
      <c r="B395" s="55"/>
      <c r="C395" s="68"/>
      <c r="D395" s="68"/>
    </row>
    <row r="396" spans="1:4" x14ac:dyDescent="0.75">
      <c r="A396" s="80"/>
      <c r="B396" s="55"/>
      <c r="C396" s="68"/>
      <c r="D396" s="68"/>
    </row>
    <row r="397" spans="1:4" x14ac:dyDescent="0.75">
      <c r="A397" s="66"/>
      <c r="B397" s="81" t="s">
        <v>65</v>
      </c>
      <c r="C397" s="73"/>
      <c r="D397" s="73"/>
    </row>
    <row r="398" spans="1:4" x14ac:dyDescent="0.75">
      <c r="A398" s="66"/>
      <c r="B398" s="96"/>
      <c r="C398" s="71"/>
      <c r="D398" s="71"/>
    </row>
    <row r="399" spans="1:4" x14ac:dyDescent="0.75">
      <c r="A399" s="74"/>
      <c r="B399" s="87"/>
      <c r="C399" s="83"/>
      <c r="D399" s="83"/>
    </row>
    <row r="400" spans="1:4" x14ac:dyDescent="0.75">
      <c r="A400" s="97"/>
      <c r="B400" s="95"/>
      <c r="C400" s="79"/>
      <c r="D400" s="79"/>
    </row>
    <row r="401" spans="1:5" x14ac:dyDescent="0.75">
      <c r="A401" s="66" t="s">
        <v>11</v>
      </c>
      <c r="B401" s="94" t="s">
        <v>227</v>
      </c>
      <c r="C401" s="71"/>
      <c r="D401" s="71"/>
    </row>
    <row r="402" spans="1:5" x14ac:dyDescent="0.75">
      <c r="A402" s="66"/>
      <c r="B402" s="55"/>
      <c r="C402" s="71"/>
      <c r="D402" s="71"/>
    </row>
    <row r="403" spans="1:5" ht="57" x14ac:dyDescent="0.75">
      <c r="A403" s="66"/>
      <c r="B403" s="55" t="s">
        <v>228</v>
      </c>
      <c r="C403" s="71"/>
      <c r="D403" s="71"/>
    </row>
    <row r="404" spans="1:5" x14ac:dyDescent="0.75">
      <c r="A404" s="66"/>
      <c r="B404" s="55"/>
      <c r="C404" s="71"/>
      <c r="D404" s="71"/>
    </row>
    <row r="405" spans="1:5" ht="57" x14ac:dyDescent="0.75">
      <c r="A405" s="66"/>
      <c r="B405" s="55" t="s">
        <v>229</v>
      </c>
      <c r="C405" s="71"/>
      <c r="D405" s="71"/>
    </row>
    <row r="406" spans="1:5" x14ac:dyDescent="0.75">
      <c r="A406" s="66"/>
      <c r="B406" s="94"/>
      <c r="C406" s="71"/>
      <c r="D406" s="71"/>
    </row>
    <row r="407" spans="1:5" ht="28.5" x14ac:dyDescent="0.75">
      <c r="A407" s="66"/>
      <c r="B407" s="55" t="s">
        <v>230</v>
      </c>
      <c r="C407" s="71"/>
      <c r="D407" s="71"/>
    </row>
    <row r="408" spans="1:5" x14ac:dyDescent="0.75">
      <c r="A408" s="66"/>
      <c r="B408" s="55"/>
      <c r="C408" s="71"/>
      <c r="D408" s="71"/>
      <c r="E408" s="98"/>
    </row>
    <row r="409" spans="1:5" ht="42.75" x14ac:dyDescent="0.75">
      <c r="A409" s="66"/>
      <c r="B409" s="55" t="s">
        <v>231</v>
      </c>
      <c r="C409" s="71"/>
      <c r="D409" s="71"/>
    </row>
    <row r="410" spans="1:5" x14ac:dyDescent="0.75">
      <c r="A410" s="66"/>
      <c r="B410" s="55"/>
      <c r="C410" s="71"/>
      <c r="D410" s="71"/>
    </row>
    <row r="411" spans="1:5" ht="28.5" x14ac:dyDescent="0.75">
      <c r="A411" s="66"/>
      <c r="B411" s="55" t="s">
        <v>232</v>
      </c>
      <c r="C411" s="71"/>
      <c r="D411" s="71"/>
    </row>
    <row r="412" spans="1:5" x14ac:dyDescent="0.75">
      <c r="A412" s="66"/>
      <c r="B412" s="55"/>
      <c r="C412" s="71"/>
      <c r="D412" s="71"/>
    </row>
    <row r="413" spans="1:5" ht="28.5" x14ac:dyDescent="0.75">
      <c r="A413" s="66"/>
      <c r="B413" s="55" t="s">
        <v>233</v>
      </c>
      <c r="C413" s="71"/>
      <c r="D413" s="71"/>
    </row>
    <row r="414" spans="1:5" x14ac:dyDescent="0.75">
      <c r="A414" s="66"/>
      <c r="B414" s="94"/>
      <c r="C414" s="71"/>
      <c r="D414" s="71"/>
    </row>
    <row r="415" spans="1:5" ht="28.5" x14ac:dyDescent="0.75">
      <c r="A415" s="66"/>
      <c r="B415" s="55" t="s">
        <v>234</v>
      </c>
      <c r="C415" s="71"/>
      <c r="D415" s="71"/>
    </row>
    <row r="416" spans="1:5" x14ac:dyDescent="0.75">
      <c r="A416" s="66"/>
      <c r="B416" s="55"/>
      <c r="C416" s="71"/>
      <c r="D416" s="71"/>
    </row>
    <row r="417" spans="1:4" ht="28.5" x14ac:dyDescent="0.75">
      <c r="A417" s="66"/>
      <c r="B417" s="55" t="s">
        <v>235</v>
      </c>
      <c r="C417" s="71"/>
      <c r="D417" s="71"/>
    </row>
    <row r="418" spans="1:4" x14ac:dyDescent="0.75">
      <c r="A418" s="66"/>
      <c r="B418" s="55"/>
      <c r="C418" s="71"/>
      <c r="D418" s="71"/>
    </row>
    <row r="419" spans="1:4" ht="42.75" x14ac:dyDescent="0.75">
      <c r="A419" s="66"/>
      <c r="B419" s="55" t="s">
        <v>236</v>
      </c>
      <c r="C419" s="71"/>
      <c r="D419" s="71"/>
    </row>
    <row r="420" spans="1:4" x14ac:dyDescent="0.75">
      <c r="A420" s="66"/>
      <c r="B420" s="55"/>
      <c r="C420" s="71"/>
      <c r="D420" s="71"/>
    </row>
    <row r="421" spans="1:4" x14ac:dyDescent="0.75">
      <c r="A421" s="66"/>
      <c r="B421" s="55"/>
      <c r="C421" s="71"/>
      <c r="D421" s="71"/>
    </row>
    <row r="422" spans="1:4" x14ac:dyDescent="0.75">
      <c r="A422" s="66"/>
      <c r="B422" s="55"/>
      <c r="C422" s="71"/>
      <c r="D422" s="71"/>
    </row>
    <row r="423" spans="1:4" x14ac:dyDescent="0.75">
      <c r="A423" s="66"/>
      <c r="B423" s="55"/>
      <c r="C423" s="71"/>
      <c r="D423" s="71"/>
    </row>
    <row r="424" spans="1:4" x14ac:dyDescent="0.75">
      <c r="A424" s="66"/>
      <c r="B424" s="55"/>
      <c r="C424" s="71"/>
      <c r="D424" s="71"/>
    </row>
    <row r="425" spans="1:4" x14ac:dyDescent="0.75">
      <c r="A425" s="66"/>
      <c r="B425" s="55"/>
      <c r="C425" s="71"/>
      <c r="D425" s="71"/>
    </row>
    <row r="426" spans="1:4" x14ac:dyDescent="0.75">
      <c r="A426" s="66"/>
      <c r="B426" s="55"/>
      <c r="C426" s="71"/>
      <c r="D426" s="71"/>
    </row>
    <row r="427" spans="1:4" x14ac:dyDescent="0.75">
      <c r="A427" s="66"/>
      <c r="B427" s="99"/>
      <c r="C427" s="71"/>
      <c r="D427" s="71"/>
    </row>
    <row r="428" spans="1:4" x14ac:dyDescent="0.75">
      <c r="A428" s="66"/>
      <c r="B428" s="55"/>
      <c r="C428" s="71"/>
      <c r="D428" s="71"/>
    </row>
    <row r="429" spans="1:4" x14ac:dyDescent="0.75">
      <c r="A429" s="80"/>
      <c r="B429" s="55"/>
      <c r="C429" s="68"/>
      <c r="D429" s="68"/>
    </row>
    <row r="430" spans="1:4" x14ac:dyDescent="0.75">
      <c r="A430" s="80"/>
      <c r="B430" s="55"/>
      <c r="C430" s="68"/>
      <c r="D430" s="68"/>
    </row>
    <row r="431" spans="1:4" x14ac:dyDescent="0.75">
      <c r="A431" s="80"/>
      <c r="B431" s="55"/>
      <c r="C431" s="68"/>
      <c r="D431" s="68"/>
    </row>
    <row r="432" spans="1:4" x14ac:dyDescent="0.75">
      <c r="A432" s="80"/>
      <c r="B432" s="55"/>
      <c r="C432" s="68"/>
      <c r="D432" s="68"/>
    </row>
    <row r="433" spans="1:4" x14ac:dyDescent="0.75">
      <c r="A433" s="66"/>
      <c r="B433" s="81" t="s">
        <v>65</v>
      </c>
      <c r="C433" s="73"/>
      <c r="D433" s="73"/>
    </row>
    <row r="434" spans="1:4" x14ac:dyDescent="0.75">
      <c r="A434" s="66"/>
      <c r="B434" s="81"/>
      <c r="C434" s="71"/>
      <c r="D434" s="71"/>
    </row>
    <row r="435" spans="1:4" x14ac:dyDescent="0.75">
      <c r="A435" s="66"/>
      <c r="B435" s="81"/>
      <c r="C435" s="68"/>
      <c r="D435" s="68"/>
    </row>
    <row r="436" spans="1:4" x14ac:dyDescent="0.75">
      <c r="A436" s="74"/>
      <c r="B436" s="100"/>
      <c r="C436" s="76"/>
      <c r="D436" s="76"/>
    </row>
    <row r="437" spans="1:4" x14ac:dyDescent="0.75">
      <c r="A437" s="97"/>
      <c r="B437" s="88"/>
      <c r="C437" s="79"/>
      <c r="D437" s="79"/>
    </row>
    <row r="438" spans="1:4" x14ac:dyDescent="0.75">
      <c r="A438" s="80"/>
      <c r="B438" s="94" t="s">
        <v>237</v>
      </c>
      <c r="C438" s="68"/>
      <c r="D438" s="68"/>
    </row>
    <row r="439" spans="1:4" x14ac:dyDescent="0.75">
      <c r="A439" s="80"/>
      <c r="B439" s="55"/>
      <c r="C439" s="68"/>
      <c r="D439" s="68"/>
    </row>
    <row r="440" spans="1:4" ht="57" x14ac:dyDescent="0.75">
      <c r="A440" s="80" t="s">
        <v>11</v>
      </c>
      <c r="B440" s="55" t="s">
        <v>1521</v>
      </c>
      <c r="C440" s="68"/>
      <c r="D440" s="68">
        <v>250000</v>
      </c>
    </row>
    <row r="441" spans="1:4" x14ac:dyDescent="0.75">
      <c r="A441" s="80"/>
      <c r="B441" s="55"/>
      <c r="C441" s="68"/>
      <c r="D441" s="68"/>
    </row>
    <row r="442" spans="1:4" ht="42.75" x14ac:dyDescent="0.75">
      <c r="A442" s="80"/>
      <c r="B442" s="55" t="s">
        <v>238</v>
      </c>
      <c r="C442" s="68"/>
      <c r="D442" s="68"/>
    </row>
    <row r="443" spans="1:4" x14ac:dyDescent="0.75">
      <c r="A443" s="80"/>
      <c r="B443" s="55"/>
      <c r="C443" s="68"/>
      <c r="D443" s="68"/>
    </row>
    <row r="444" spans="1:4" ht="42.75" x14ac:dyDescent="0.75">
      <c r="A444" s="80"/>
      <c r="B444" s="55" t="s">
        <v>239</v>
      </c>
      <c r="C444" s="68"/>
      <c r="D444" s="68"/>
    </row>
    <row r="445" spans="1:4" x14ac:dyDescent="0.75">
      <c r="A445" s="80"/>
      <c r="B445" s="55"/>
      <c r="C445" s="68"/>
      <c r="D445" s="68"/>
    </row>
    <row r="446" spans="1:4" ht="28.5" x14ac:dyDescent="0.75">
      <c r="A446" s="80"/>
      <c r="B446" s="55" t="s">
        <v>240</v>
      </c>
      <c r="C446" s="68"/>
      <c r="D446" s="68"/>
    </row>
    <row r="447" spans="1:4" x14ac:dyDescent="0.75">
      <c r="A447" s="80"/>
      <c r="B447" s="55"/>
      <c r="C447" s="68"/>
      <c r="D447" s="68"/>
    </row>
    <row r="448" spans="1:4" x14ac:dyDescent="0.75">
      <c r="A448" s="80"/>
      <c r="B448" s="94" t="s">
        <v>241</v>
      </c>
      <c r="C448" s="68"/>
      <c r="D448" s="68"/>
    </row>
    <row r="449" spans="1:4" x14ac:dyDescent="0.75">
      <c r="A449" s="80"/>
      <c r="B449" s="55"/>
      <c r="C449" s="68"/>
      <c r="D449" s="68"/>
    </row>
    <row r="450" spans="1:4" ht="42.75" x14ac:dyDescent="0.75">
      <c r="A450" s="80" t="s">
        <v>17</v>
      </c>
      <c r="B450" s="55" t="s">
        <v>242</v>
      </c>
      <c r="C450" s="68"/>
      <c r="D450" s="68"/>
    </row>
    <row r="451" spans="1:4" x14ac:dyDescent="0.75">
      <c r="A451" s="80"/>
      <c r="B451" s="55"/>
      <c r="C451" s="68"/>
      <c r="D451" s="68"/>
    </row>
    <row r="452" spans="1:4" ht="57" x14ac:dyDescent="0.75">
      <c r="A452" s="80"/>
      <c r="B452" s="55" t="s">
        <v>243</v>
      </c>
      <c r="C452" s="68"/>
      <c r="D452" s="68"/>
    </row>
    <row r="453" spans="1:4" x14ac:dyDescent="0.75">
      <c r="A453" s="80"/>
      <c r="B453" s="99"/>
      <c r="C453" s="68"/>
      <c r="D453" s="68"/>
    </row>
    <row r="454" spans="1:4" x14ac:dyDescent="0.75">
      <c r="A454" s="80"/>
      <c r="B454" s="101" t="s">
        <v>244</v>
      </c>
      <c r="C454" s="68"/>
      <c r="D454" s="68"/>
    </row>
    <row r="455" spans="1:4" x14ac:dyDescent="0.75">
      <c r="A455" s="80"/>
      <c r="B455" s="55"/>
      <c r="C455" s="68"/>
      <c r="D455" s="68"/>
    </row>
    <row r="456" spans="1:4" ht="71.25" x14ac:dyDescent="0.75">
      <c r="A456" s="80" t="s">
        <v>18</v>
      </c>
      <c r="B456" s="55" t="s">
        <v>245</v>
      </c>
      <c r="C456" s="68"/>
      <c r="D456" s="68"/>
    </row>
    <row r="457" spans="1:4" x14ac:dyDescent="0.75">
      <c r="A457" s="80"/>
      <c r="B457" s="55"/>
      <c r="C457" s="68"/>
      <c r="D457" s="68"/>
    </row>
    <row r="458" spans="1:4" ht="28.5" x14ac:dyDescent="0.75">
      <c r="A458" s="80"/>
      <c r="B458" s="55" t="s">
        <v>246</v>
      </c>
      <c r="C458" s="68"/>
      <c r="D458" s="68"/>
    </row>
    <row r="459" spans="1:4" x14ac:dyDescent="0.75">
      <c r="A459" s="80"/>
      <c r="B459" s="55"/>
      <c r="C459" s="68"/>
      <c r="D459" s="68"/>
    </row>
    <row r="460" spans="1:4" x14ac:dyDescent="0.75">
      <c r="A460" s="80"/>
      <c r="B460" s="55"/>
      <c r="C460" s="68"/>
      <c r="D460" s="68"/>
    </row>
    <row r="461" spans="1:4" x14ac:dyDescent="0.75">
      <c r="A461" s="80"/>
      <c r="B461" s="55"/>
      <c r="C461" s="68"/>
      <c r="D461" s="68"/>
    </row>
    <row r="462" spans="1:4" x14ac:dyDescent="0.75">
      <c r="A462" s="80"/>
      <c r="B462" s="55"/>
      <c r="C462" s="68"/>
      <c r="D462" s="68"/>
    </row>
    <row r="463" spans="1:4" x14ac:dyDescent="0.75">
      <c r="A463" s="80"/>
      <c r="B463" s="55"/>
      <c r="C463" s="68"/>
      <c r="D463" s="68"/>
    </row>
    <row r="464" spans="1:4" x14ac:dyDescent="0.75">
      <c r="A464" s="80"/>
      <c r="B464" s="55"/>
      <c r="C464" s="68"/>
      <c r="D464" s="68"/>
    </row>
    <row r="465" spans="1:4" x14ac:dyDescent="0.75">
      <c r="A465" s="80"/>
      <c r="B465" s="55"/>
      <c r="C465" s="68"/>
      <c r="D465" s="68"/>
    </row>
    <row r="466" spans="1:4" x14ac:dyDescent="0.75">
      <c r="A466" s="66"/>
      <c r="B466" s="81" t="s">
        <v>65</v>
      </c>
      <c r="C466" s="73"/>
      <c r="D466" s="73"/>
    </row>
    <row r="467" spans="1:4" x14ac:dyDescent="0.75">
      <c r="A467" s="66"/>
      <c r="B467" s="81"/>
      <c r="C467" s="71"/>
      <c r="D467" s="71"/>
    </row>
    <row r="468" spans="1:4" x14ac:dyDescent="0.75">
      <c r="A468" s="66"/>
      <c r="B468" s="81"/>
      <c r="C468" s="71"/>
      <c r="D468" s="71"/>
    </row>
    <row r="469" spans="1:4" x14ac:dyDescent="0.75">
      <c r="A469" s="66"/>
      <c r="B469" s="81"/>
      <c r="C469" s="71"/>
      <c r="D469" s="71"/>
    </row>
    <row r="470" spans="1:4" x14ac:dyDescent="0.75">
      <c r="A470" s="74"/>
      <c r="B470" s="100"/>
      <c r="C470" s="76"/>
      <c r="D470" s="76"/>
    </row>
    <row r="471" spans="1:4" x14ac:dyDescent="0.75">
      <c r="A471" s="80"/>
      <c r="B471" s="55"/>
      <c r="C471" s="68"/>
      <c r="D471" s="68"/>
    </row>
    <row r="472" spans="1:4" x14ac:dyDescent="0.75">
      <c r="A472" s="80" t="s">
        <v>11</v>
      </c>
      <c r="B472" s="94" t="s">
        <v>247</v>
      </c>
      <c r="C472" s="68"/>
      <c r="D472" s="68"/>
    </row>
    <row r="473" spans="1:4" x14ac:dyDescent="0.75">
      <c r="A473" s="80"/>
      <c r="B473" s="55"/>
      <c r="C473" s="68"/>
      <c r="D473" s="68"/>
    </row>
    <row r="474" spans="1:4" ht="28.5" x14ac:dyDescent="0.75">
      <c r="A474" s="80"/>
      <c r="B474" s="55" t="s">
        <v>248</v>
      </c>
      <c r="C474" s="68"/>
      <c r="D474" s="68"/>
    </row>
    <row r="475" spans="1:4" x14ac:dyDescent="0.75">
      <c r="A475" s="80"/>
      <c r="B475" s="55"/>
      <c r="C475" s="68"/>
      <c r="D475" s="68"/>
    </row>
    <row r="476" spans="1:4" ht="42.75" x14ac:dyDescent="0.75">
      <c r="A476" s="80"/>
      <c r="B476" s="55" t="s">
        <v>249</v>
      </c>
      <c r="C476" s="68"/>
      <c r="D476" s="68"/>
    </row>
    <row r="477" spans="1:4" x14ac:dyDescent="0.75">
      <c r="A477" s="80"/>
      <c r="B477" s="55"/>
      <c r="C477" s="68"/>
      <c r="D477" s="68"/>
    </row>
    <row r="478" spans="1:4" ht="57" x14ac:dyDescent="0.75">
      <c r="A478" s="80"/>
      <c r="B478" s="55" t="s">
        <v>250</v>
      </c>
      <c r="C478" s="68"/>
      <c r="D478" s="68"/>
    </row>
    <row r="479" spans="1:4" x14ac:dyDescent="0.75">
      <c r="A479" s="80"/>
      <c r="B479" s="55"/>
      <c r="C479" s="68"/>
      <c r="D479" s="68"/>
    </row>
    <row r="480" spans="1:4" x14ac:dyDescent="0.75">
      <c r="A480" s="80"/>
      <c r="B480" s="55" t="s">
        <v>251</v>
      </c>
      <c r="C480" s="68"/>
      <c r="D480" s="68"/>
    </row>
    <row r="481" spans="1:4" x14ac:dyDescent="0.75">
      <c r="A481" s="80"/>
      <c r="B481" s="55"/>
      <c r="C481" s="68"/>
      <c r="D481" s="68"/>
    </row>
    <row r="482" spans="1:4" x14ac:dyDescent="0.75">
      <c r="A482" s="80" t="s">
        <v>17</v>
      </c>
      <c r="B482" s="94" t="s">
        <v>252</v>
      </c>
      <c r="C482" s="68"/>
      <c r="D482" s="68"/>
    </row>
    <row r="483" spans="1:4" x14ac:dyDescent="0.75">
      <c r="A483" s="80"/>
      <c r="B483" s="55"/>
      <c r="C483" s="68"/>
      <c r="D483" s="68"/>
    </row>
    <row r="484" spans="1:4" ht="42.75" x14ac:dyDescent="0.75">
      <c r="A484" s="80"/>
      <c r="B484" s="55" t="s">
        <v>253</v>
      </c>
      <c r="C484" s="68"/>
      <c r="D484" s="68"/>
    </row>
    <row r="485" spans="1:4" x14ac:dyDescent="0.75">
      <c r="A485" s="80"/>
      <c r="B485" s="55"/>
      <c r="C485" s="68"/>
      <c r="D485" s="68"/>
    </row>
    <row r="486" spans="1:4" ht="71.25" x14ac:dyDescent="0.75">
      <c r="A486" s="80"/>
      <c r="B486" s="55" t="s">
        <v>254</v>
      </c>
      <c r="C486" s="68"/>
      <c r="D486" s="68"/>
    </row>
    <row r="487" spans="1:4" x14ac:dyDescent="0.75">
      <c r="A487" s="80"/>
      <c r="B487" s="55"/>
      <c r="C487" s="68"/>
      <c r="D487" s="68"/>
    </row>
    <row r="488" spans="1:4" ht="85.5" x14ac:dyDescent="0.75">
      <c r="A488" s="80"/>
      <c r="B488" s="55" t="s">
        <v>255</v>
      </c>
      <c r="C488" s="68"/>
      <c r="D488" s="68"/>
    </row>
    <row r="489" spans="1:4" x14ac:dyDescent="0.75">
      <c r="A489" s="80"/>
      <c r="B489" s="55"/>
      <c r="C489" s="68"/>
      <c r="D489" s="68"/>
    </row>
    <row r="490" spans="1:4" x14ac:dyDescent="0.75">
      <c r="A490" s="80" t="s">
        <v>18</v>
      </c>
      <c r="B490" s="94" t="s">
        <v>256</v>
      </c>
      <c r="C490" s="68"/>
      <c r="D490" s="68"/>
    </row>
    <row r="491" spans="1:4" x14ac:dyDescent="0.75">
      <c r="A491" s="80"/>
      <c r="B491" s="55"/>
      <c r="C491" s="68"/>
      <c r="D491" s="68"/>
    </row>
    <row r="492" spans="1:4" ht="85.5" x14ac:dyDescent="0.75">
      <c r="A492" s="80"/>
      <c r="B492" s="55" t="s">
        <v>1236</v>
      </c>
      <c r="C492" s="68"/>
      <c r="D492" s="68"/>
    </row>
    <row r="493" spans="1:4" x14ac:dyDescent="0.75">
      <c r="A493" s="80"/>
      <c r="B493" s="55"/>
      <c r="C493" s="68"/>
      <c r="D493" s="68"/>
    </row>
    <row r="494" spans="1:4" x14ac:dyDescent="0.75">
      <c r="A494" s="80"/>
      <c r="B494" s="55"/>
      <c r="C494" s="68"/>
      <c r="D494" s="68"/>
    </row>
    <row r="495" spans="1:4" x14ac:dyDescent="0.75">
      <c r="A495" s="80"/>
      <c r="B495" s="55"/>
      <c r="C495" s="68"/>
      <c r="D495" s="68"/>
    </row>
    <row r="496" spans="1:4" x14ac:dyDescent="0.75">
      <c r="A496" s="80"/>
      <c r="B496" s="55"/>
      <c r="C496" s="68"/>
      <c r="D496" s="68"/>
    </row>
    <row r="497" spans="1:4" x14ac:dyDescent="0.75">
      <c r="A497" s="66"/>
      <c r="B497" s="81" t="s">
        <v>65</v>
      </c>
      <c r="C497" s="79"/>
      <c r="D497" s="79"/>
    </row>
    <row r="498" spans="1:4" x14ac:dyDescent="0.75">
      <c r="A498" s="102"/>
      <c r="B498" s="100"/>
      <c r="C498" s="83"/>
      <c r="D498" s="83"/>
    </row>
    <row r="499" spans="1:4" x14ac:dyDescent="0.75">
      <c r="A499" s="97"/>
      <c r="B499" s="95"/>
      <c r="C499" s="79"/>
      <c r="D499" s="79"/>
    </row>
    <row r="500" spans="1:4" x14ac:dyDescent="0.75">
      <c r="A500" s="80" t="s">
        <v>11</v>
      </c>
      <c r="B500" s="94" t="s">
        <v>257</v>
      </c>
      <c r="C500" s="68"/>
      <c r="D500" s="68"/>
    </row>
    <row r="501" spans="1:4" x14ac:dyDescent="0.75">
      <c r="A501" s="80"/>
      <c r="B501" s="55"/>
      <c r="C501" s="68"/>
      <c r="D501" s="68"/>
    </row>
    <row r="502" spans="1:4" ht="114" x14ac:dyDescent="0.75">
      <c r="A502" s="80"/>
      <c r="B502" s="55" t="s">
        <v>258</v>
      </c>
      <c r="C502" s="68"/>
      <c r="D502" s="68"/>
    </row>
    <row r="503" spans="1:4" x14ac:dyDescent="0.75">
      <c r="A503" s="80"/>
      <c r="B503" s="55"/>
      <c r="C503" s="68"/>
      <c r="D503" s="68"/>
    </row>
    <row r="504" spans="1:4" ht="42.75" x14ac:dyDescent="0.75">
      <c r="A504" s="80"/>
      <c r="B504" s="55" t="s">
        <v>259</v>
      </c>
      <c r="C504" s="68"/>
      <c r="D504" s="68"/>
    </row>
    <row r="505" spans="1:4" x14ac:dyDescent="0.75">
      <c r="A505" s="80"/>
      <c r="B505" s="55"/>
      <c r="C505" s="68"/>
      <c r="D505" s="68"/>
    </row>
    <row r="506" spans="1:4" ht="28.5" x14ac:dyDescent="0.75">
      <c r="A506" s="80"/>
      <c r="B506" s="55" t="s">
        <v>260</v>
      </c>
      <c r="C506" s="68"/>
      <c r="D506" s="68"/>
    </row>
    <row r="507" spans="1:4" x14ac:dyDescent="0.75">
      <c r="A507" s="80"/>
      <c r="B507" s="55"/>
      <c r="C507" s="68"/>
      <c r="D507" s="68"/>
    </row>
    <row r="508" spans="1:4" ht="71.25" x14ac:dyDescent="0.75">
      <c r="A508" s="80"/>
      <c r="B508" s="55" t="s">
        <v>261</v>
      </c>
      <c r="C508" s="68"/>
      <c r="D508" s="68"/>
    </row>
    <row r="509" spans="1:4" x14ac:dyDescent="0.75">
      <c r="A509" s="80"/>
      <c r="B509" s="55"/>
      <c r="C509" s="68"/>
      <c r="D509" s="68"/>
    </row>
    <row r="510" spans="1:4" ht="57" x14ac:dyDescent="0.75">
      <c r="A510" s="80"/>
      <c r="B510" s="55" t="s">
        <v>262</v>
      </c>
      <c r="C510" s="68"/>
      <c r="D510" s="68"/>
    </row>
    <row r="511" spans="1:4" x14ac:dyDescent="0.75">
      <c r="A511" s="80"/>
      <c r="B511" s="55"/>
      <c r="C511" s="68"/>
      <c r="D511" s="68"/>
    </row>
    <row r="512" spans="1:4" x14ac:dyDescent="0.75">
      <c r="A512" s="80" t="s">
        <v>17</v>
      </c>
      <c r="B512" s="94" t="s">
        <v>263</v>
      </c>
      <c r="C512" s="68"/>
      <c r="D512" s="68"/>
    </row>
    <row r="513" spans="1:4" x14ac:dyDescent="0.75">
      <c r="A513" s="80"/>
      <c r="B513" s="55"/>
      <c r="C513" s="68"/>
      <c r="D513" s="68"/>
    </row>
    <row r="514" spans="1:4" ht="85.5" x14ac:dyDescent="0.75">
      <c r="A514" s="80"/>
      <c r="B514" s="55" t="s">
        <v>264</v>
      </c>
      <c r="C514" s="68"/>
      <c r="D514" s="68"/>
    </row>
    <row r="515" spans="1:4" x14ac:dyDescent="0.75">
      <c r="A515" s="80"/>
      <c r="B515" s="55"/>
      <c r="C515" s="68"/>
      <c r="D515" s="68"/>
    </row>
    <row r="516" spans="1:4" ht="42.75" x14ac:dyDescent="0.75">
      <c r="A516" s="80"/>
      <c r="B516" s="55" t="s">
        <v>265</v>
      </c>
      <c r="C516" s="68"/>
      <c r="D516" s="68"/>
    </row>
    <row r="517" spans="1:4" x14ac:dyDescent="0.75">
      <c r="A517" s="80"/>
      <c r="B517" s="55"/>
      <c r="C517" s="68"/>
      <c r="D517" s="68"/>
    </row>
    <row r="518" spans="1:4" x14ac:dyDescent="0.75">
      <c r="A518" s="80"/>
      <c r="B518" s="55"/>
      <c r="C518" s="68"/>
      <c r="D518" s="68"/>
    </row>
    <row r="519" spans="1:4" x14ac:dyDescent="0.75">
      <c r="A519" s="80"/>
      <c r="B519" s="55"/>
      <c r="C519" s="68"/>
      <c r="D519" s="68"/>
    </row>
    <row r="520" spans="1:4" x14ac:dyDescent="0.75">
      <c r="A520" s="80"/>
      <c r="B520" s="55"/>
      <c r="C520" s="68"/>
      <c r="D520" s="68"/>
    </row>
    <row r="521" spans="1:4" x14ac:dyDescent="0.75">
      <c r="A521" s="80"/>
      <c r="B521" s="55"/>
      <c r="C521" s="68"/>
      <c r="D521" s="68"/>
    </row>
    <row r="522" spans="1:4" x14ac:dyDescent="0.75">
      <c r="A522" s="80"/>
      <c r="B522" s="55"/>
      <c r="C522" s="68"/>
      <c r="D522" s="68"/>
    </row>
    <row r="523" spans="1:4" x14ac:dyDescent="0.75">
      <c r="A523" s="80"/>
      <c r="B523" s="55"/>
      <c r="C523" s="68"/>
      <c r="D523" s="68"/>
    </row>
    <row r="524" spans="1:4" x14ac:dyDescent="0.75">
      <c r="A524" s="66"/>
      <c r="B524" s="81" t="s">
        <v>65</v>
      </c>
      <c r="C524" s="73"/>
      <c r="D524" s="73"/>
    </row>
    <row r="525" spans="1:4" x14ac:dyDescent="0.75">
      <c r="A525" s="102"/>
      <c r="B525" s="100"/>
      <c r="C525" s="83"/>
      <c r="D525" s="83"/>
    </row>
    <row r="526" spans="1:4" x14ac:dyDescent="0.75">
      <c r="A526" s="80"/>
      <c r="B526" s="55"/>
      <c r="C526" s="68"/>
      <c r="D526" s="68"/>
    </row>
    <row r="527" spans="1:4" x14ac:dyDescent="0.75">
      <c r="A527" s="80" t="s">
        <v>11</v>
      </c>
      <c r="B527" s="94" t="s">
        <v>266</v>
      </c>
      <c r="C527" s="68"/>
      <c r="D527" s="68"/>
    </row>
    <row r="528" spans="1:4" x14ac:dyDescent="0.75">
      <c r="A528" s="80"/>
      <c r="B528" s="55"/>
      <c r="C528" s="68"/>
      <c r="D528" s="68"/>
    </row>
    <row r="529" spans="1:4" ht="114" x14ac:dyDescent="0.65">
      <c r="A529" s="80"/>
      <c r="B529" s="55" t="s">
        <v>267</v>
      </c>
      <c r="C529" s="68"/>
      <c r="D529" s="561">
        <v>200000</v>
      </c>
    </row>
    <row r="530" spans="1:4" x14ac:dyDescent="0.75">
      <c r="A530" s="80"/>
      <c r="B530" s="55"/>
      <c r="C530" s="68"/>
      <c r="D530" s="68"/>
    </row>
    <row r="531" spans="1:4" x14ac:dyDescent="0.75">
      <c r="A531" s="80" t="s">
        <v>17</v>
      </c>
      <c r="B531" s="94" t="s">
        <v>268</v>
      </c>
      <c r="C531" s="68"/>
      <c r="D531" s="68"/>
    </row>
    <row r="532" spans="1:4" x14ac:dyDescent="0.75">
      <c r="A532" s="80"/>
      <c r="B532" s="55"/>
      <c r="C532" s="68"/>
      <c r="D532" s="68"/>
    </row>
    <row r="533" spans="1:4" ht="71.25" x14ac:dyDescent="0.75">
      <c r="A533" s="80"/>
      <c r="B533" s="55" t="s">
        <v>269</v>
      </c>
      <c r="C533" s="68"/>
      <c r="D533" s="68"/>
    </row>
    <row r="534" spans="1:4" x14ac:dyDescent="0.75">
      <c r="A534" s="80"/>
      <c r="B534" s="55"/>
      <c r="C534" s="68"/>
      <c r="D534" s="68"/>
    </row>
    <row r="535" spans="1:4" ht="71.25" x14ac:dyDescent="0.75">
      <c r="A535" s="80"/>
      <c r="B535" s="55" t="s">
        <v>270</v>
      </c>
      <c r="C535" s="68"/>
      <c r="D535" s="68"/>
    </row>
    <row r="536" spans="1:4" x14ac:dyDescent="0.75">
      <c r="A536" s="80"/>
      <c r="B536" s="55"/>
      <c r="C536" s="68"/>
      <c r="D536" s="68"/>
    </row>
    <row r="537" spans="1:4" ht="99.75" x14ac:dyDescent="0.75">
      <c r="A537" s="80"/>
      <c r="B537" s="55" t="s">
        <v>271</v>
      </c>
      <c r="C537" s="68"/>
      <c r="D537" s="68"/>
    </row>
    <row r="538" spans="1:4" x14ac:dyDescent="0.75">
      <c r="A538" s="80"/>
      <c r="B538" s="55"/>
      <c r="C538" s="68"/>
      <c r="D538" s="68"/>
    </row>
    <row r="539" spans="1:4" x14ac:dyDescent="0.75">
      <c r="A539" s="80"/>
      <c r="B539" s="55"/>
      <c r="C539" s="68"/>
      <c r="D539" s="68"/>
    </row>
    <row r="540" spans="1:4" x14ac:dyDescent="0.75">
      <c r="A540" s="80"/>
      <c r="B540" s="55"/>
      <c r="C540" s="68"/>
      <c r="D540" s="68"/>
    </row>
    <row r="541" spans="1:4" x14ac:dyDescent="0.75">
      <c r="A541" s="80"/>
      <c r="B541" s="55"/>
      <c r="C541" s="68"/>
      <c r="D541" s="68"/>
    </row>
    <row r="542" spans="1:4" x14ac:dyDescent="0.75">
      <c r="A542" s="80"/>
      <c r="B542" s="55"/>
      <c r="C542" s="68"/>
      <c r="D542" s="68"/>
    </row>
    <row r="543" spans="1:4" x14ac:dyDescent="0.75">
      <c r="A543" s="80"/>
      <c r="B543" s="55"/>
      <c r="C543" s="68"/>
      <c r="D543" s="68"/>
    </row>
    <row r="544" spans="1:4" x14ac:dyDescent="0.75">
      <c r="A544" s="80"/>
      <c r="B544" s="55"/>
      <c r="C544" s="68"/>
      <c r="D544" s="68"/>
    </row>
    <row r="545" spans="1:4" x14ac:dyDescent="0.75">
      <c r="A545" s="80"/>
      <c r="B545" s="55"/>
      <c r="C545" s="68"/>
      <c r="D545" s="68"/>
    </row>
    <row r="546" spans="1:4" x14ac:dyDescent="0.75">
      <c r="A546" s="80"/>
      <c r="B546" s="55"/>
      <c r="C546" s="68"/>
      <c r="D546" s="68"/>
    </row>
    <row r="547" spans="1:4" x14ac:dyDescent="0.75">
      <c r="A547" s="80"/>
      <c r="B547" s="55"/>
      <c r="C547" s="68"/>
      <c r="D547" s="68"/>
    </row>
    <row r="548" spans="1:4" x14ac:dyDescent="0.75">
      <c r="A548" s="80"/>
      <c r="B548" s="55"/>
      <c r="C548" s="68"/>
      <c r="D548" s="68"/>
    </row>
    <row r="549" spans="1:4" x14ac:dyDescent="0.75">
      <c r="A549" s="80"/>
      <c r="B549" s="55"/>
      <c r="C549" s="68"/>
      <c r="D549" s="68"/>
    </row>
    <row r="550" spans="1:4" ht="13.5" customHeight="1" x14ac:dyDescent="0.75">
      <c r="A550" s="80"/>
      <c r="B550" s="55"/>
      <c r="C550" s="68"/>
      <c r="D550" s="68"/>
    </row>
    <row r="551" spans="1:4" x14ac:dyDescent="0.75">
      <c r="A551" s="80"/>
      <c r="B551" s="55"/>
      <c r="C551" s="68"/>
      <c r="D551" s="68"/>
    </row>
    <row r="552" spans="1:4" x14ac:dyDescent="0.75">
      <c r="A552" s="66"/>
      <c r="B552" s="81" t="s">
        <v>65</v>
      </c>
      <c r="C552" s="73"/>
      <c r="D552" s="73"/>
    </row>
    <row r="553" spans="1:4" x14ac:dyDescent="0.75">
      <c r="A553" s="80"/>
      <c r="B553" s="55"/>
      <c r="C553" s="71"/>
      <c r="D553" s="71"/>
    </row>
    <row r="554" spans="1:4" x14ac:dyDescent="0.75">
      <c r="A554" s="102"/>
      <c r="B554" s="100"/>
      <c r="C554" s="83"/>
      <c r="D554" s="83"/>
    </row>
    <row r="555" spans="1:4" x14ac:dyDescent="0.75">
      <c r="A555" s="80"/>
      <c r="B555" s="55"/>
      <c r="C555" s="68"/>
      <c r="D555" s="68"/>
    </row>
    <row r="556" spans="1:4" x14ac:dyDescent="0.75">
      <c r="A556" s="80" t="s">
        <v>11</v>
      </c>
      <c r="B556" s="103" t="s">
        <v>272</v>
      </c>
      <c r="C556" s="68"/>
      <c r="D556" s="68"/>
    </row>
    <row r="557" spans="1:4" x14ac:dyDescent="0.75">
      <c r="A557" s="80"/>
      <c r="B557" s="90"/>
      <c r="C557" s="68"/>
      <c r="D557" s="68"/>
    </row>
    <row r="558" spans="1:4" ht="28.5" x14ac:dyDescent="0.75">
      <c r="A558" s="80"/>
      <c r="B558" s="90" t="s">
        <v>273</v>
      </c>
      <c r="C558" s="68"/>
      <c r="D558" s="68"/>
    </row>
    <row r="559" spans="1:4" x14ac:dyDescent="0.75">
      <c r="A559" s="80"/>
      <c r="B559" s="90"/>
      <c r="C559" s="68"/>
      <c r="D559" s="68"/>
    </row>
    <row r="560" spans="1:4" x14ac:dyDescent="0.75">
      <c r="A560" s="80"/>
      <c r="B560" s="90" t="s">
        <v>274</v>
      </c>
      <c r="C560" s="68"/>
      <c r="D560" s="68"/>
    </row>
    <row r="561" spans="1:4" x14ac:dyDescent="0.75">
      <c r="A561" s="80"/>
      <c r="B561" s="90"/>
      <c r="C561" s="68"/>
      <c r="D561" s="68"/>
    </row>
    <row r="562" spans="1:4" ht="28.5" x14ac:dyDescent="0.75">
      <c r="A562" s="80"/>
      <c r="B562" s="90" t="s">
        <v>275</v>
      </c>
      <c r="C562" s="68"/>
      <c r="D562" s="68"/>
    </row>
    <row r="563" spans="1:4" x14ac:dyDescent="0.75">
      <c r="A563" s="80"/>
      <c r="B563" s="90"/>
      <c r="C563" s="68"/>
      <c r="D563" s="68"/>
    </row>
    <row r="564" spans="1:4" ht="71.25" x14ac:dyDescent="0.75">
      <c r="A564" s="80"/>
      <c r="B564" s="90" t="s">
        <v>276</v>
      </c>
      <c r="C564" s="68"/>
      <c r="D564" s="68"/>
    </row>
    <row r="565" spans="1:4" x14ac:dyDescent="0.75">
      <c r="A565" s="80"/>
      <c r="B565" s="90"/>
      <c r="C565" s="68"/>
      <c r="D565" s="68"/>
    </row>
    <row r="566" spans="1:4" ht="28.5" x14ac:dyDescent="0.75">
      <c r="A566" s="80"/>
      <c r="B566" s="90" t="s">
        <v>277</v>
      </c>
      <c r="C566" s="68"/>
      <c r="D566" s="68"/>
    </row>
    <row r="567" spans="1:4" x14ac:dyDescent="0.75">
      <c r="A567" s="80"/>
      <c r="B567" s="90"/>
      <c r="C567" s="68"/>
      <c r="D567" s="68"/>
    </row>
    <row r="568" spans="1:4" x14ac:dyDescent="0.75">
      <c r="A568" s="80"/>
      <c r="B568" s="90" t="s">
        <v>278</v>
      </c>
      <c r="C568" s="68"/>
      <c r="D568" s="68"/>
    </row>
    <row r="569" spans="1:4" x14ac:dyDescent="0.75">
      <c r="A569" s="80"/>
      <c r="B569" s="90"/>
      <c r="C569" s="68"/>
      <c r="D569" s="68"/>
    </row>
    <row r="570" spans="1:4" ht="28.5" x14ac:dyDescent="0.75">
      <c r="A570" s="80"/>
      <c r="B570" s="90" t="s">
        <v>279</v>
      </c>
      <c r="C570" s="68"/>
      <c r="D570" s="68"/>
    </row>
    <row r="571" spans="1:4" x14ac:dyDescent="0.75">
      <c r="A571" s="80"/>
      <c r="B571" s="90"/>
      <c r="C571" s="68"/>
      <c r="D571" s="68"/>
    </row>
    <row r="572" spans="1:4" x14ac:dyDescent="0.75">
      <c r="A572" s="80"/>
      <c r="B572" s="90" t="s">
        <v>280</v>
      </c>
      <c r="C572" s="68"/>
      <c r="D572" s="68"/>
    </row>
    <row r="573" spans="1:4" x14ac:dyDescent="0.75">
      <c r="A573" s="80"/>
      <c r="B573" s="90"/>
      <c r="C573" s="68"/>
      <c r="D573" s="68"/>
    </row>
    <row r="574" spans="1:4" ht="28.5" x14ac:dyDescent="0.75">
      <c r="A574" s="80"/>
      <c r="B574" s="90" t="s">
        <v>281</v>
      </c>
      <c r="C574" s="68"/>
      <c r="D574" s="68"/>
    </row>
    <row r="575" spans="1:4" x14ac:dyDescent="0.75">
      <c r="A575" s="80"/>
      <c r="B575" s="90"/>
      <c r="C575" s="68"/>
      <c r="D575" s="68"/>
    </row>
    <row r="576" spans="1:4" ht="71.25" x14ac:dyDescent="0.75">
      <c r="A576" s="80"/>
      <c r="B576" s="90" t="s">
        <v>282</v>
      </c>
      <c r="C576" s="68"/>
      <c r="D576" s="68"/>
    </row>
    <row r="577" spans="1:4" x14ac:dyDescent="0.75">
      <c r="A577" s="80"/>
      <c r="B577" s="90"/>
      <c r="C577" s="68"/>
      <c r="D577" s="68"/>
    </row>
    <row r="578" spans="1:4" ht="28.5" x14ac:dyDescent="0.75">
      <c r="A578" s="80"/>
      <c r="B578" s="90" t="s">
        <v>283</v>
      </c>
      <c r="C578" s="68"/>
      <c r="D578" s="68"/>
    </row>
    <row r="579" spans="1:4" x14ac:dyDescent="0.75">
      <c r="A579" s="80"/>
      <c r="B579" s="90"/>
      <c r="C579" s="68"/>
      <c r="D579" s="68"/>
    </row>
    <row r="580" spans="1:4" x14ac:dyDescent="0.75">
      <c r="A580" s="80"/>
      <c r="B580" s="90" t="s">
        <v>284</v>
      </c>
      <c r="C580" s="68"/>
      <c r="D580" s="68"/>
    </row>
    <row r="581" spans="1:4" x14ac:dyDescent="0.75">
      <c r="A581" s="80"/>
      <c r="B581" s="55"/>
      <c r="C581" s="68"/>
      <c r="D581" s="68"/>
    </row>
    <row r="582" spans="1:4" x14ac:dyDescent="0.75">
      <c r="A582" s="80"/>
      <c r="B582" s="55"/>
      <c r="C582" s="68"/>
      <c r="D582" s="68"/>
    </row>
    <row r="583" spans="1:4" x14ac:dyDescent="0.75">
      <c r="A583" s="80"/>
      <c r="B583" s="55"/>
      <c r="C583" s="68"/>
      <c r="D583" s="68"/>
    </row>
    <row r="584" spans="1:4" x14ac:dyDescent="0.75">
      <c r="A584" s="80"/>
      <c r="B584" s="55"/>
      <c r="C584" s="68"/>
      <c r="D584" s="68"/>
    </row>
    <row r="585" spans="1:4" x14ac:dyDescent="0.75">
      <c r="A585" s="80"/>
      <c r="B585" s="55"/>
      <c r="C585" s="68"/>
      <c r="D585" s="68"/>
    </row>
    <row r="586" spans="1:4" x14ac:dyDescent="0.75">
      <c r="A586" s="80"/>
      <c r="B586" s="55"/>
      <c r="C586" s="68"/>
      <c r="D586" s="68"/>
    </row>
    <row r="587" spans="1:4" x14ac:dyDescent="0.75">
      <c r="A587" s="80"/>
      <c r="B587" s="55"/>
      <c r="C587" s="68"/>
      <c r="D587" s="68"/>
    </row>
    <row r="588" spans="1:4" x14ac:dyDescent="0.75">
      <c r="A588" s="80"/>
      <c r="B588" s="55"/>
      <c r="C588" s="68"/>
      <c r="D588" s="68"/>
    </row>
    <row r="589" spans="1:4" x14ac:dyDescent="0.75">
      <c r="A589" s="80"/>
      <c r="B589" s="55"/>
      <c r="C589" s="68"/>
      <c r="D589" s="68"/>
    </row>
    <row r="590" spans="1:4" x14ac:dyDescent="0.75">
      <c r="A590" s="66"/>
      <c r="B590" s="81" t="s">
        <v>65</v>
      </c>
      <c r="C590" s="73"/>
      <c r="D590" s="73"/>
    </row>
    <row r="591" spans="1:4" x14ac:dyDescent="0.75">
      <c r="A591" s="66"/>
      <c r="B591" s="96"/>
      <c r="C591" s="71"/>
      <c r="D591" s="71"/>
    </row>
    <row r="592" spans="1:4" x14ac:dyDescent="0.75">
      <c r="A592" s="74"/>
      <c r="B592" s="87"/>
      <c r="C592" s="83"/>
      <c r="D592" s="83"/>
    </row>
    <row r="593" spans="1:4" x14ac:dyDescent="0.75">
      <c r="A593" s="66"/>
      <c r="B593" s="96"/>
      <c r="C593" s="68"/>
      <c r="D593" s="68"/>
    </row>
    <row r="594" spans="1:4" x14ac:dyDescent="0.75">
      <c r="A594" s="66"/>
      <c r="B594" s="81" t="s">
        <v>285</v>
      </c>
      <c r="C594" s="68"/>
      <c r="D594" s="68"/>
    </row>
    <row r="595" spans="1:4" x14ac:dyDescent="0.75">
      <c r="A595" s="66"/>
      <c r="B595" s="96"/>
      <c r="C595" s="68"/>
      <c r="D595" s="68"/>
    </row>
    <row r="596" spans="1:4" ht="71.25" x14ac:dyDescent="0.75">
      <c r="A596" s="66" t="s">
        <v>11</v>
      </c>
      <c r="B596" s="96" t="s">
        <v>286</v>
      </c>
      <c r="C596" s="68"/>
      <c r="D596" s="68"/>
    </row>
    <row r="597" spans="1:4" x14ac:dyDescent="0.75">
      <c r="A597" s="66"/>
      <c r="B597" s="96"/>
      <c r="C597" s="68"/>
      <c r="D597" s="68"/>
    </row>
    <row r="598" spans="1:4" x14ac:dyDescent="0.75">
      <c r="A598" s="66"/>
      <c r="B598" s="81" t="s">
        <v>287</v>
      </c>
      <c r="C598" s="68"/>
      <c r="D598" s="68"/>
    </row>
    <row r="599" spans="1:4" x14ac:dyDescent="0.75">
      <c r="A599" s="66"/>
      <c r="B599" s="96"/>
      <c r="C599" s="68"/>
      <c r="D599" s="68"/>
    </row>
    <row r="600" spans="1:4" ht="71.25" x14ac:dyDescent="0.75">
      <c r="A600" s="66" t="s">
        <v>17</v>
      </c>
      <c r="B600" s="96" t="s">
        <v>288</v>
      </c>
      <c r="C600" s="68"/>
      <c r="D600" s="68"/>
    </row>
    <row r="601" spans="1:4" x14ac:dyDescent="0.75">
      <c r="A601" s="66"/>
      <c r="B601" s="96"/>
      <c r="C601" s="68"/>
      <c r="D601" s="68"/>
    </row>
    <row r="602" spans="1:4" x14ac:dyDescent="0.75">
      <c r="A602" s="66"/>
      <c r="B602" s="81" t="s">
        <v>289</v>
      </c>
      <c r="C602" s="68"/>
      <c r="D602" s="68"/>
    </row>
    <row r="603" spans="1:4" x14ac:dyDescent="0.75">
      <c r="A603" s="66"/>
      <c r="B603" s="96"/>
      <c r="C603" s="68"/>
      <c r="D603" s="68"/>
    </row>
    <row r="604" spans="1:4" ht="57" x14ac:dyDescent="0.75">
      <c r="A604" s="66" t="s">
        <v>18</v>
      </c>
      <c r="B604" s="96" t="s">
        <v>290</v>
      </c>
      <c r="C604" s="68"/>
      <c r="D604" s="68"/>
    </row>
    <row r="605" spans="1:4" x14ac:dyDescent="0.75">
      <c r="A605" s="66"/>
      <c r="B605" s="96"/>
      <c r="C605" s="68"/>
      <c r="D605" s="68"/>
    </row>
    <row r="606" spans="1:4" x14ac:dyDescent="0.75">
      <c r="A606" s="66"/>
      <c r="B606" s="81"/>
      <c r="C606" s="68"/>
      <c r="D606" s="68"/>
    </row>
    <row r="607" spans="1:4" x14ac:dyDescent="0.75">
      <c r="A607" s="66"/>
      <c r="B607" s="96"/>
      <c r="C607" s="68"/>
      <c r="D607" s="68"/>
    </row>
    <row r="608" spans="1:4" x14ac:dyDescent="0.75">
      <c r="A608" s="66"/>
      <c r="B608" s="96"/>
      <c r="C608" s="68"/>
      <c r="D608" s="68"/>
    </row>
    <row r="609" spans="1:4" x14ac:dyDescent="0.75">
      <c r="A609" s="66"/>
      <c r="B609" s="96"/>
      <c r="C609" s="68"/>
      <c r="D609" s="68"/>
    </row>
    <row r="610" spans="1:4" x14ac:dyDescent="0.75">
      <c r="A610" s="66"/>
      <c r="B610" s="96"/>
      <c r="C610" s="68"/>
      <c r="D610" s="68"/>
    </row>
    <row r="611" spans="1:4" x14ac:dyDescent="0.75">
      <c r="A611" s="66"/>
      <c r="B611" s="96"/>
      <c r="C611" s="68"/>
      <c r="D611" s="68"/>
    </row>
    <row r="612" spans="1:4" x14ac:dyDescent="0.75">
      <c r="A612" s="66"/>
      <c r="B612" s="96"/>
      <c r="C612" s="68"/>
      <c r="D612" s="68"/>
    </row>
    <row r="613" spans="1:4" x14ac:dyDescent="0.75">
      <c r="A613" s="66"/>
      <c r="B613" s="96"/>
      <c r="C613" s="68"/>
      <c r="D613" s="68"/>
    </row>
    <row r="614" spans="1:4" x14ac:dyDescent="0.75">
      <c r="A614" s="66"/>
      <c r="B614" s="96"/>
      <c r="C614" s="68"/>
      <c r="D614" s="68"/>
    </row>
    <row r="615" spans="1:4" x14ac:dyDescent="0.75">
      <c r="A615" s="66"/>
      <c r="B615" s="96"/>
      <c r="C615" s="68"/>
      <c r="D615" s="68"/>
    </row>
    <row r="616" spans="1:4" x14ac:dyDescent="0.75">
      <c r="A616" s="66"/>
      <c r="B616" s="96"/>
      <c r="C616" s="68"/>
      <c r="D616" s="68"/>
    </row>
    <row r="617" spans="1:4" x14ac:dyDescent="0.75">
      <c r="A617" s="66"/>
      <c r="B617" s="96"/>
      <c r="C617" s="68"/>
      <c r="D617" s="68"/>
    </row>
    <row r="618" spans="1:4" x14ac:dyDescent="0.75">
      <c r="A618" s="66"/>
      <c r="B618" s="96"/>
      <c r="C618" s="68"/>
      <c r="D618" s="68"/>
    </row>
    <row r="619" spans="1:4" x14ac:dyDescent="0.75">
      <c r="A619" s="66"/>
      <c r="B619" s="96"/>
      <c r="C619" s="68"/>
      <c r="D619" s="68"/>
    </row>
    <row r="620" spans="1:4" x14ac:dyDescent="0.75">
      <c r="A620" s="66"/>
      <c r="B620" s="96"/>
      <c r="C620" s="68"/>
      <c r="D620" s="68"/>
    </row>
    <row r="621" spans="1:4" x14ac:dyDescent="0.75">
      <c r="A621" s="66"/>
      <c r="B621" s="96"/>
      <c r="C621" s="68"/>
      <c r="D621" s="68"/>
    </row>
    <row r="622" spans="1:4" x14ac:dyDescent="0.75">
      <c r="A622" s="66"/>
      <c r="B622" s="96"/>
      <c r="C622" s="68"/>
      <c r="D622" s="68"/>
    </row>
    <row r="623" spans="1:4" x14ac:dyDescent="0.75">
      <c r="A623" s="66"/>
      <c r="B623" s="96"/>
      <c r="C623" s="68"/>
      <c r="D623" s="68"/>
    </row>
    <row r="624" spans="1:4" x14ac:dyDescent="0.75">
      <c r="A624" s="66"/>
      <c r="B624" s="96"/>
      <c r="C624" s="68"/>
      <c r="D624" s="68"/>
    </row>
    <row r="625" spans="1:4" x14ac:dyDescent="0.75">
      <c r="A625" s="66"/>
      <c r="B625" s="96"/>
      <c r="C625" s="68"/>
      <c r="D625" s="68"/>
    </row>
    <row r="626" spans="1:4" x14ac:dyDescent="0.75">
      <c r="A626" s="66"/>
      <c r="B626" s="96"/>
      <c r="C626" s="68"/>
      <c r="D626" s="68"/>
    </row>
    <row r="627" spans="1:4" x14ac:dyDescent="0.75">
      <c r="A627" s="66"/>
      <c r="B627" s="81" t="s">
        <v>65</v>
      </c>
      <c r="C627" s="73"/>
      <c r="D627" s="73"/>
    </row>
    <row r="628" spans="1:4" x14ac:dyDescent="0.75">
      <c r="A628" s="66"/>
      <c r="B628" s="96"/>
      <c r="C628" s="68"/>
      <c r="D628" s="68"/>
    </row>
    <row r="629" spans="1:4" x14ac:dyDescent="0.75">
      <c r="A629" s="66"/>
      <c r="B629" s="96"/>
      <c r="C629" s="68"/>
      <c r="D629" s="68"/>
    </row>
    <row r="630" spans="1:4" x14ac:dyDescent="0.75">
      <c r="A630" s="66"/>
      <c r="B630" s="96"/>
      <c r="C630" s="68"/>
      <c r="D630" s="68"/>
    </row>
    <row r="631" spans="1:4" x14ac:dyDescent="0.75">
      <c r="A631" s="66"/>
      <c r="B631" s="96"/>
      <c r="C631" s="68"/>
      <c r="D631" s="68"/>
    </row>
    <row r="632" spans="1:4" x14ac:dyDescent="0.75">
      <c r="A632" s="66"/>
      <c r="B632" s="96"/>
      <c r="C632" s="68"/>
      <c r="D632" s="68"/>
    </row>
    <row r="633" spans="1:4" x14ac:dyDescent="0.75">
      <c r="A633" s="74"/>
      <c r="B633" s="87"/>
      <c r="C633" s="83"/>
      <c r="D633" s="83"/>
    </row>
    <row r="634" spans="1:4" x14ac:dyDescent="0.75">
      <c r="A634" s="66"/>
      <c r="B634" s="96"/>
      <c r="C634" s="68"/>
      <c r="D634" s="68"/>
    </row>
    <row r="635" spans="1:4" x14ac:dyDescent="0.75">
      <c r="A635" s="66" t="s">
        <v>11</v>
      </c>
      <c r="B635" s="104" t="s">
        <v>291</v>
      </c>
      <c r="C635" s="68"/>
      <c r="D635" s="68"/>
    </row>
    <row r="636" spans="1:4" x14ac:dyDescent="0.75">
      <c r="A636" s="66"/>
      <c r="B636" s="96"/>
      <c r="C636" s="68"/>
      <c r="D636" s="68"/>
    </row>
    <row r="637" spans="1:4" ht="71.25" x14ac:dyDescent="0.75">
      <c r="A637" s="66"/>
      <c r="B637" s="96" t="s">
        <v>292</v>
      </c>
      <c r="C637" s="68"/>
      <c r="D637" s="68"/>
    </row>
    <row r="638" spans="1:4" x14ac:dyDescent="0.75">
      <c r="A638" s="66"/>
      <c r="B638" s="96"/>
      <c r="C638" s="68"/>
      <c r="D638" s="68"/>
    </row>
    <row r="639" spans="1:4" ht="28.5" x14ac:dyDescent="0.75">
      <c r="A639" s="66"/>
      <c r="B639" s="96" t="s">
        <v>293</v>
      </c>
      <c r="C639" s="68"/>
      <c r="D639" s="68"/>
    </row>
    <row r="640" spans="1:4" x14ac:dyDescent="0.75">
      <c r="A640" s="66"/>
      <c r="B640" s="96"/>
      <c r="C640" s="68"/>
      <c r="D640" s="68"/>
    </row>
    <row r="641" spans="1:4" x14ac:dyDescent="0.75">
      <c r="A641" s="66"/>
      <c r="B641" s="105" t="s">
        <v>294</v>
      </c>
      <c r="C641" s="68"/>
      <c r="D641" s="68"/>
    </row>
    <row r="642" spans="1:4" x14ac:dyDescent="0.75">
      <c r="A642" s="66"/>
      <c r="B642" s="96"/>
      <c r="C642" s="68"/>
      <c r="D642" s="68"/>
    </row>
    <row r="643" spans="1:4" ht="28.5" x14ac:dyDescent="0.75">
      <c r="A643" s="66"/>
      <c r="B643" s="96" t="s">
        <v>1522</v>
      </c>
      <c r="C643" s="68"/>
      <c r="D643" s="68"/>
    </row>
    <row r="644" spans="1:4" x14ac:dyDescent="0.75">
      <c r="A644" s="66"/>
      <c r="B644" s="96"/>
      <c r="C644" s="68"/>
      <c r="D644" s="68"/>
    </row>
    <row r="645" spans="1:4" x14ac:dyDescent="0.75">
      <c r="A645" s="66" t="s">
        <v>17</v>
      </c>
      <c r="B645" s="104" t="s">
        <v>295</v>
      </c>
      <c r="C645" s="68"/>
      <c r="D645" s="68"/>
    </row>
    <row r="646" spans="1:4" x14ac:dyDescent="0.75">
      <c r="A646" s="66"/>
      <c r="B646" s="96"/>
      <c r="C646" s="68"/>
      <c r="D646" s="68"/>
    </row>
    <row r="647" spans="1:4" ht="71.25" x14ac:dyDescent="0.75">
      <c r="A647" s="66"/>
      <c r="B647" s="96" t="s">
        <v>296</v>
      </c>
      <c r="C647" s="68"/>
      <c r="D647" s="68"/>
    </row>
    <row r="648" spans="1:4" x14ac:dyDescent="0.75">
      <c r="A648" s="66"/>
      <c r="B648" s="96"/>
      <c r="C648" s="68"/>
      <c r="D648" s="68"/>
    </row>
    <row r="649" spans="1:4" x14ac:dyDescent="0.75">
      <c r="A649" s="66"/>
      <c r="B649" s="96"/>
      <c r="C649" s="68"/>
      <c r="D649" s="68"/>
    </row>
    <row r="650" spans="1:4" x14ac:dyDescent="0.75">
      <c r="A650" s="66" t="s">
        <v>18</v>
      </c>
      <c r="B650" s="104" t="s">
        <v>297</v>
      </c>
      <c r="C650" s="68"/>
      <c r="D650" s="68"/>
    </row>
    <row r="651" spans="1:4" x14ac:dyDescent="0.75">
      <c r="A651" s="66"/>
      <c r="B651" s="96"/>
      <c r="C651" s="68"/>
      <c r="D651" s="68"/>
    </row>
    <row r="652" spans="1:4" ht="42.75" x14ac:dyDescent="0.75">
      <c r="A652" s="66"/>
      <c r="B652" s="96" t="s">
        <v>298</v>
      </c>
      <c r="C652" s="68"/>
      <c r="D652" s="68"/>
    </row>
    <row r="653" spans="1:4" x14ac:dyDescent="0.75">
      <c r="A653" s="66"/>
      <c r="B653" s="96"/>
      <c r="C653" s="68"/>
      <c r="D653" s="68"/>
    </row>
    <row r="654" spans="1:4" ht="85.5" x14ac:dyDescent="0.75">
      <c r="A654" s="66"/>
      <c r="B654" s="96" t="s">
        <v>299</v>
      </c>
      <c r="C654" s="68"/>
      <c r="D654" s="68"/>
    </row>
    <row r="655" spans="1:4" x14ac:dyDescent="0.75">
      <c r="A655" s="66"/>
      <c r="B655" s="96"/>
      <c r="C655" s="68"/>
      <c r="D655" s="68"/>
    </row>
    <row r="656" spans="1:4" x14ac:dyDescent="0.75">
      <c r="A656" s="66"/>
      <c r="B656" s="81" t="s">
        <v>300</v>
      </c>
      <c r="C656" s="68"/>
      <c r="D656" s="68"/>
    </row>
    <row r="657" spans="1:4" x14ac:dyDescent="0.75">
      <c r="A657" s="66"/>
      <c r="B657" s="96"/>
      <c r="C657" s="68"/>
      <c r="D657" s="68"/>
    </row>
    <row r="658" spans="1:4" ht="71.25" x14ac:dyDescent="0.75">
      <c r="A658" s="66" t="s">
        <v>19</v>
      </c>
      <c r="B658" s="96" t="s">
        <v>301</v>
      </c>
      <c r="C658" s="68"/>
      <c r="D658" s="68"/>
    </row>
    <row r="659" spans="1:4" x14ac:dyDescent="0.75">
      <c r="A659" s="66"/>
      <c r="B659" s="96"/>
      <c r="C659" s="68"/>
      <c r="D659" s="68"/>
    </row>
    <row r="660" spans="1:4" x14ac:dyDescent="0.75">
      <c r="A660" s="66"/>
      <c r="B660" s="96"/>
      <c r="C660" s="68"/>
      <c r="D660" s="68"/>
    </row>
    <row r="661" spans="1:4" x14ac:dyDescent="0.75">
      <c r="A661" s="66"/>
      <c r="B661" s="81" t="s">
        <v>65</v>
      </c>
      <c r="C661" s="73"/>
      <c r="D661" s="73"/>
    </row>
    <row r="662" spans="1:4" x14ac:dyDescent="0.75">
      <c r="A662" s="74"/>
      <c r="B662" s="87"/>
      <c r="C662" s="83"/>
      <c r="D662" s="83"/>
    </row>
    <row r="663" spans="1:4" x14ac:dyDescent="0.75">
      <c r="A663" s="66"/>
      <c r="B663" s="96"/>
      <c r="C663" s="68"/>
      <c r="D663" s="68"/>
    </row>
    <row r="664" spans="1:4" x14ac:dyDescent="0.75">
      <c r="A664" s="66"/>
      <c r="B664" s="104" t="s">
        <v>302</v>
      </c>
      <c r="C664" s="68"/>
      <c r="D664" s="68"/>
    </row>
    <row r="665" spans="1:4" x14ac:dyDescent="0.75">
      <c r="A665" s="66"/>
      <c r="B665" s="96"/>
      <c r="C665" s="68"/>
      <c r="D665" s="68"/>
    </row>
    <row r="666" spans="1:4" ht="99.75" x14ac:dyDescent="0.75">
      <c r="A666" s="66" t="s">
        <v>11</v>
      </c>
      <c r="B666" s="96" t="s">
        <v>303</v>
      </c>
      <c r="C666" s="68"/>
      <c r="D666" s="68"/>
    </row>
    <row r="667" spans="1:4" x14ac:dyDescent="0.75">
      <c r="A667" s="66"/>
      <c r="B667" s="96"/>
      <c r="C667" s="68"/>
      <c r="D667" s="68"/>
    </row>
    <row r="668" spans="1:4" x14ac:dyDescent="0.75">
      <c r="A668" s="66"/>
      <c r="B668" s="96" t="s">
        <v>304</v>
      </c>
      <c r="C668" s="68"/>
      <c r="D668" s="68"/>
    </row>
    <row r="669" spans="1:4" x14ac:dyDescent="0.75">
      <c r="A669" s="66"/>
      <c r="B669" s="96"/>
      <c r="C669" s="68"/>
      <c r="D669" s="68"/>
    </row>
    <row r="670" spans="1:4" x14ac:dyDescent="0.75">
      <c r="A670" s="66"/>
      <c r="B670" s="104" t="s">
        <v>305</v>
      </c>
      <c r="C670" s="68"/>
      <c r="D670" s="68"/>
    </row>
    <row r="671" spans="1:4" x14ac:dyDescent="0.75">
      <c r="A671" s="66"/>
      <c r="B671" s="96"/>
      <c r="C671" s="68"/>
      <c r="D671" s="68"/>
    </row>
    <row r="672" spans="1:4" ht="71.25" x14ac:dyDescent="0.75">
      <c r="A672" s="66" t="s">
        <v>17</v>
      </c>
      <c r="B672" s="96" t="s">
        <v>306</v>
      </c>
      <c r="C672" s="68"/>
      <c r="D672" s="68"/>
    </row>
    <row r="673" spans="1:4" x14ac:dyDescent="0.75">
      <c r="A673" s="66"/>
      <c r="B673" s="96"/>
      <c r="C673" s="68"/>
      <c r="D673" s="68"/>
    </row>
    <row r="674" spans="1:4" ht="28.5" x14ac:dyDescent="0.75">
      <c r="A674" s="66"/>
      <c r="B674" s="96" t="s">
        <v>307</v>
      </c>
      <c r="C674" s="68"/>
      <c r="D674" s="68"/>
    </row>
    <row r="675" spans="1:4" x14ac:dyDescent="0.75">
      <c r="A675" s="66"/>
      <c r="B675" s="96"/>
      <c r="C675" s="68"/>
      <c r="D675" s="68"/>
    </row>
    <row r="676" spans="1:4" ht="28.5" x14ac:dyDescent="0.75">
      <c r="A676" s="66"/>
      <c r="B676" s="96" t="s">
        <v>308</v>
      </c>
      <c r="C676" s="68"/>
      <c r="D676" s="68"/>
    </row>
    <row r="677" spans="1:4" x14ac:dyDescent="0.75">
      <c r="A677" s="66"/>
      <c r="B677" s="96"/>
      <c r="C677" s="68"/>
      <c r="D677" s="68"/>
    </row>
    <row r="678" spans="1:4" x14ac:dyDescent="0.75">
      <c r="A678" s="66"/>
      <c r="B678" s="104" t="s">
        <v>309</v>
      </c>
      <c r="C678" s="68"/>
      <c r="D678" s="68"/>
    </row>
    <row r="679" spans="1:4" x14ac:dyDescent="0.75">
      <c r="A679" s="66"/>
      <c r="B679" s="96"/>
      <c r="C679" s="68"/>
      <c r="D679" s="68"/>
    </row>
    <row r="680" spans="1:4" ht="57" x14ac:dyDescent="0.75">
      <c r="A680" s="66" t="s">
        <v>18</v>
      </c>
      <c r="B680" s="96" t="s">
        <v>310</v>
      </c>
      <c r="C680" s="68"/>
      <c r="D680" s="68"/>
    </row>
    <row r="681" spans="1:4" x14ac:dyDescent="0.75">
      <c r="A681" s="66"/>
      <c r="B681" s="96"/>
      <c r="C681" s="68"/>
      <c r="D681" s="68"/>
    </row>
    <row r="682" spans="1:4" ht="42.75" x14ac:dyDescent="0.75">
      <c r="A682" s="66"/>
      <c r="B682" s="96" t="s">
        <v>311</v>
      </c>
      <c r="C682" s="68"/>
      <c r="D682" s="68"/>
    </row>
    <row r="683" spans="1:4" x14ac:dyDescent="0.75">
      <c r="A683" s="66"/>
      <c r="B683" s="96"/>
      <c r="C683" s="68"/>
      <c r="D683" s="68"/>
    </row>
    <row r="684" spans="1:4" x14ac:dyDescent="0.75">
      <c r="A684" s="66"/>
      <c r="B684" s="96"/>
      <c r="C684" s="68"/>
      <c r="D684" s="68"/>
    </row>
    <row r="685" spans="1:4" x14ac:dyDescent="0.75">
      <c r="A685" s="66"/>
      <c r="B685" s="96"/>
      <c r="C685" s="68"/>
      <c r="D685" s="68"/>
    </row>
    <row r="686" spans="1:4" x14ac:dyDescent="0.75">
      <c r="A686" s="66"/>
      <c r="B686" s="96"/>
      <c r="C686" s="68"/>
      <c r="D686" s="68"/>
    </row>
    <row r="687" spans="1:4" x14ac:dyDescent="0.75">
      <c r="A687" s="66"/>
      <c r="B687" s="96"/>
      <c r="C687" s="68"/>
      <c r="D687" s="68"/>
    </row>
    <row r="688" spans="1:4" x14ac:dyDescent="0.75">
      <c r="A688" s="66"/>
      <c r="B688" s="96"/>
      <c r="C688" s="68"/>
      <c r="D688" s="68"/>
    </row>
    <row r="689" spans="1:4" x14ac:dyDescent="0.75">
      <c r="A689" s="66"/>
      <c r="B689" s="96"/>
      <c r="C689" s="68"/>
      <c r="D689" s="68"/>
    </row>
    <row r="690" spans="1:4" x14ac:dyDescent="0.75">
      <c r="A690" s="66"/>
      <c r="B690" s="96"/>
      <c r="C690" s="68"/>
      <c r="D690" s="68"/>
    </row>
    <row r="691" spans="1:4" x14ac:dyDescent="0.75">
      <c r="A691" s="66"/>
      <c r="B691" s="96"/>
      <c r="C691" s="68"/>
      <c r="D691" s="68"/>
    </row>
    <row r="692" spans="1:4" x14ac:dyDescent="0.75">
      <c r="A692" s="66"/>
      <c r="B692" s="96"/>
      <c r="C692" s="68"/>
      <c r="D692" s="68"/>
    </row>
    <row r="693" spans="1:4" x14ac:dyDescent="0.75">
      <c r="A693" s="66"/>
      <c r="B693" s="96"/>
      <c r="C693" s="68"/>
      <c r="D693" s="68"/>
    </row>
    <row r="694" spans="1:4" x14ac:dyDescent="0.75">
      <c r="A694" s="66"/>
      <c r="B694" s="81" t="s">
        <v>65</v>
      </c>
      <c r="C694" s="73"/>
      <c r="D694" s="73"/>
    </row>
    <row r="695" spans="1:4" x14ac:dyDescent="0.75">
      <c r="A695" s="66"/>
      <c r="B695" s="96"/>
      <c r="C695" s="71"/>
      <c r="D695" s="71"/>
    </row>
    <row r="696" spans="1:4" x14ac:dyDescent="0.75">
      <c r="A696" s="74"/>
      <c r="B696" s="87"/>
      <c r="C696" s="83"/>
      <c r="D696" s="83"/>
    </row>
    <row r="697" spans="1:4" x14ac:dyDescent="0.75">
      <c r="A697" s="66"/>
      <c r="B697" s="96"/>
      <c r="C697" s="68"/>
      <c r="D697" s="68"/>
    </row>
    <row r="698" spans="1:4" x14ac:dyDescent="0.75">
      <c r="A698" s="66"/>
      <c r="B698" s="104" t="s">
        <v>312</v>
      </c>
      <c r="C698" s="68"/>
      <c r="D698" s="68"/>
    </row>
    <row r="699" spans="1:4" x14ac:dyDescent="0.75">
      <c r="A699" s="66"/>
      <c r="B699" s="81"/>
      <c r="C699" s="68"/>
      <c r="D699" s="68"/>
    </row>
    <row r="700" spans="1:4" ht="57" x14ac:dyDescent="0.75">
      <c r="A700" s="66" t="s">
        <v>11</v>
      </c>
      <c r="B700" s="96" t="s">
        <v>313</v>
      </c>
      <c r="C700" s="68"/>
      <c r="D700" s="68"/>
    </row>
    <row r="701" spans="1:4" x14ac:dyDescent="0.75">
      <c r="A701" s="66"/>
      <c r="B701" s="96"/>
      <c r="C701" s="68"/>
      <c r="D701" s="68"/>
    </row>
    <row r="702" spans="1:4" x14ac:dyDescent="0.75">
      <c r="A702" s="66"/>
      <c r="B702" s="96" t="s">
        <v>314</v>
      </c>
      <c r="C702" s="68"/>
      <c r="D702" s="68"/>
    </row>
    <row r="703" spans="1:4" x14ac:dyDescent="0.75">
      <c r="A703" s="66"/>
      <c r="B703" s="96"/>
      <c r="C703" s="68"/>
      <c r="D703" s="68"/>
    </row>
    <row r="704" spans="1:4" x14ac:dyDescent="0.75">
      <c r="A704" s="66"/>
      <c r="B704" s="104" t="s">
        <v>315</v>
      </c>
      <c r="C704" s="68"/>
      <c r="D704" s="68"/>
    </row>
    <row r="705" spans="1:4" x14ac:dyDescent="0.75">
      <c r="A705" s="66"/>
      <c r="B705" s="96"/>
      <c r="C705" s="68"/>
      <c r="D705" s="68"/>
    </row>
    <row r="706" spans="1:4" ht="28.5" x14ac:dyDescent="0.75">
      <c r="A706" s="66" t="s">
        <v>17</v>
      </c>
      <c r="B706" s="96" t="s">
        <v>1523</v>
      </c>
      <c r="C706" s="68"/>
      <c r="D706" s="68"/>
    </row>
    <row r="707" spans="1:4" x14ac:dyDescent="0.75">
      <c r="A707" s="66"/>
      <c r="B707" s="96"/>
      <c r="C707" s="68"/>
      <c r="D707" s="68"/>
    </row>
    <row r="708" spans="1:4" x14ac:dyDescent="0.75">
      <c r="A708" s="66"/>
      <c r="B708" s="104" t="s">
        <v>316</v>
      </c>
      <c r="C708" s="68"/>
      <c r="D708" s="68"/>
    </row>
    <row r="709" spans="1:4" x14ac:dyDescent="0.75">
      <c r="A709" s="66"/>
      <c r="B709" s="96"/>
      <c r="C709" s="68"/>
      <c r="D709" s="68"/>
    </row>
    <row r="710" spans="1:4" ht="99.75" x14ac:dyDescent="0.75">
      <c r="A710" s="66" t="s">
        <v>18</v>
      </c>
      <c r="B710" s="96" t="s">
        <v>317</v>
      </c>
      <c r="C710" s="68"/>
      <c r="D710" s="68"/>
    </row>
    <row r="711" spans="1:4" x14ac:dyDescent="0.75">
      <c r="A711" s="66"/>
      <c r="B711" s="96"/>
      <c r="C711" s="68"/>
      <c r="D711" s="68"/>
    </row>
    <row r="712" spans="1:4" ht="28.5" x14ac:dyDescent="0.75">
      <c r="A712" s="66"/>
      <c r="B712" s="96" t="s">
        <v>318</v>
      </c>
      <c r="C712" s="68"/>
      <c r="D712" s="68"/>
    </row>
    <row r="713" spans="1:4" x14ac:dyDescent="0.75">
      <c r="A713" s="66"/>
      <c r="B713" s="96"/>
      <c r="C713" s="68"/>
      <c r="D713" s="68"/>
    </row>
    <row r="714" spans="1:4" ht="28.5" x14ac:dyDescent="0.75">
      <c r="A714" s="66"/>
      <c r="B714" s="96" t="s">
        <v>319</v>
      </c>
      <c r="C714" s="68"/>
      <c r="D714" s="68"/>
    </row>
    <row r="715" spans="1:4" x14ac:dyDescent="0.75">
      <c r="A715" s="66"/>
      <c r="B715" s="96"/>
      <c r="C715" s="68"/>
      <c r="D715" s="68"/>
    </row>
    <row r="716" spans="1:4" x14ac:dyDescent="0.75">
      <c r="A716" s="66"/>
      <c r="B716" s="96"/>
      <c r="C716" s="68"/>
      <c r="D716" s="68"/>
    </row>
    <row r="717" spans="1:4" x14ac:dyDescent="0.75">
      <c r="A717" s="66"/>
      <c r="B717" s="96"/>
      <c r="C717" s="68"/>
      <c r="D717" s="68"/>
    </row>
    <row r="718" spans="1:4" x14ac:dyDescent="0.75">
      <c r="A718" s="66"/>
      <c r="B718" s="96"/>
      <c r="C718" s="68"/>
      <c r="D718" s="68"/>
    </row>
    <row r="719" spans="1:4" x14ac:dyDescent="0.75">
      <c r="A719" s="66"/>
      <c r="B719" s="96"/>
      <c r="C719" s="68"/>
      <c r="D719" s="68"/>
    </row>
    <row r="720" spans="1:4" x14ac:dyDescent="0.75">
      <c r="A720" s="66"/>
      <c r="B720" s="96"/>
      <c r="C720" s="68"/>
      <c r="D720" s="68"/>
    </row>
    <row r="721" spans="1:4" x14ac:dyDescent="0.75">
      <c r="A721" s="66"/>
      <c r="B721" s="96"/>
      <c r="C721" s="68"/>
      <c r="D721" s="68"/>
    </row>
    <row r="722" spans="1:4" x14ac:dyDescent="0.75">
      <c r="A722" s="66"/>
      <c r="B722" s="96"/>
      <c r="C722" s="68"/>
      <c r="D722" s="68"/>
    </row>
    <row r="723" spans="1:4" x14ac:dyDescent="0.75">
      <c r="A723" s="66"/>
      <c r="B723" s="96"/>
      <c r="C723" s="68"/>
      <c r="D723" s="68"/>
    </row>
    <row r="724" spans="1:4" x14ac:dyDescent="0.75">
      <c r="A724" s="66"/>
      <c r="B724" s="96"/>
      <c r="C724" s="68"/>
      <c r="D724" s="68"/>
    </row>
    <row r="725" spans="1:4" x14ac:dyDescent="0.75">
      <c r="A725" s="66"/>
      <c r="B725" s="96"/>
      <c r="C725" s="68"/>
      <c r="D725" s="68"/>
    </row>
    <row r="726" spans="1:4" x14ac:dyDescent="0.75">
      <c r="A726" s="66"/>
      <c r="B726" s="96"/>
      <c r="C726" s="68"/>
      <c r="D726" s="68"/>
    </row>
    <row r="727" spans="1:4" x14ac:dyDescent="0.75">
      <c r="A727" s="66"/>
      <c r="B727" s="96"/>
      <c r="C727" s="68"/>
      <c r="D727" s="68"/>
    </row>
    <row r="728" spans="1:4" x14ac:dyDescent="0.75">
      <c r="A728" s="66"/>
      <c r="B728" s="96"/>
      <c r="C728" s="68"/>
      <c r="D728" s="68"/>
    </row>
    <row r="729" spans="1:4" x14ac:dyDescent="0.75">
      <c r="A729" s="66"/>
      <c r="B729" s="96"/>
      <c r="C729" s="68"/>
      <c r="D729" s="68"/>
    </row>
    <row r="730" spans="1:4" x14ac:dyDescent="0.75">
      <c r="A730" s="66"/>
      <c r="B730" s="96"/>
      <c r="C730" s="68"/>
      <c r="D730" s="68"/>
    </row>
    <row r="731" spans="1:4" x14ac:dyDescent="0.75">
      <c r="A731" s="66"/>
      <c r="B731" s="96"/>
      <c r="C731" s="68"/>
      <c r="D731" s="68"/>
    </row>
    <row r="732" spans="1:4" x14ac:dyDescent="0.75">
      <c r="A732" s="66"/>
      <c r="B732" s="81" t="s">
        <v>65</v>
      </c>
      <c r="C732" s="73"/>
      <c r="D732" s="73"/>
    </row>
    <row r="733" spans="1:4" x14ac:dyDescent="0.75">
      <c r="A733" s="66"/>
      <c r="B733" s="96"/>
      <c r="C733" s="71"/>
      <c r="D733" s="71"/>
    </row>
    <row r="734" spans="1:4" x14ac:dyDescent="0.75">
      <c r="A734" s="74"/>
      <c r="B734" s="87"/>
      <c r="C734" s="83"/>
      <c r="D734" s="83"/>
    </row>
    <row r="735" spans="1:4" x14ac:dyDescent="0.75">
      <c r="A735" s="66"/>
      <c r="B735" s="106"/>
      <c r="C735" s="73"/>
      <c r="D735" s="73"/>
    </row>
    <row r="736" spans="1:4" x14ac:dyDescent="0.75">
      <c r="A736" s="66"/>
      <c r="B736" s="107" t="s">
        <v>35</v>
      </c>
      <c r="C736" s="71"/>
      <c r="D736" s="71"/>
    </row>
    <row r="737" spans="1:4" x14ac:dyDescent="0.75">
      <c r="A737" s="66"/>
      <c r="B737" s="108"/>
      <c r="C737" s="71"/>
      <c r="D737" s="71"/>
    </row>
    <row r="738" spans="1:4" x14ac:dyDescent="0.75">
      <c r="A738" s="66"/>
      <c r="B738" s="109" t="str">
        <f>B5</f>
        <v>GENERAL PRELIMINARIES</v>
      </c>
      <c r="C738" s="71"/>
      <c r="D738" s="71"/>
    </row>
    <row r="739" spans="1:4" x14ac:dyDescent="0.75">
      <c r="A739" s="66"/>
      <c r="C739" s="71"/>
      <c r="D739" s="71"/>
    </row>
    <row r="740" spans="1:4" x14ac:dyDescent="0.75">
      <c r="A740" s="66"/>
      <c r="B740" s="109" t="s">
        <v>109</v>
      </c>
      <c r="C740" s="71"/>
      <c r="D740" s="71"/>
    </row>
    <row r="741" spans="1:4" x14ac:dyDescent="0.75">
      <c r="A741" s="80"/>
      <c r="B741" s="110"/>
      <c r="C741" s="71"/>
      <c r="D741" s="71"/>
    </row>
    <row r="742" spans="1:4" x14ac:dyDescent="0.75">
      <c r="A742" s="80"/>
      <c r="B742" s="106" t="s">
        <v>320</v>
      </c>
      <c r="C742" s="71"/>
      <c r="D742" s="71"/>
    </row>
    <row r="743" spans="1:4" x14ac:dyDescent="0.75">
      <c r="A743" s="80"/>
      <c r="B743" s="106"/>
      <c r="C743" s="71"/>
      <c r="D743" s="71"/>
    </row>
    <row r="744" spans="1:4" x14ac:dyDescent="0.75">
      <c r="A744" s="80"/>
      <c r="B744" s="106" t="s">
        <v>321</v>
      </c>
      <c r="C744" s="71"/>
      <c r="D744" s="71"/>
    </row>
    <row r="745" spans="1:4" x14ac:dyDescent="0.75">
      <c r="A745" s="80"/>
      <c r="B745" s="106"/>
      <c r="C745" s="71"/>
      <c r="D745" s="71"/>
    </row>
    <row r="746" spans="1:4" x14ac:dyDescent="0.75">
      <c r="A746" s="80"/>
      <c r="B746" s="106" t="s">
        <v>322</v>
      </c>
      <c r="C746" s="71"/>
      <c r="D746" s="71"/>
    </row>
    <row r="747" spans="1:4" x14ac:dyDescent="0.75">
      <c r="A747" s="80"/>
      <c r="B747" s="106"/>
      <c r="C747" s="71"/>
      <c r="D747" s="71"/>
    </row>
    <row r="748" spans="1:4" x14ac:dyDescent="0.75">
      <c r="A748" s="80"/>
      <c r="B748" s="106" t="s">
        <v>323</v>
      </c>
      <c r="C748" s="71"/>
      <c r="D748" s="71"/>
    </row>
    <row r="749" spans="1:4" x14ac:dyDescent="0.75">
      <c r="A749" s="80"/>
      <c r="B749" s="106"/>
      <c r="C749" s="71"/>
      <c r="D749" s="71"/>
    </row>
    <row r="750" spans="1:4" x14ac:dyDescent="0.75">
      <c r="A750" s="80"/>
      <c r="B750" s="106" t="s">
        <v>324</v>
      </c>
      <c r="C750" s="71"/>
      <c r="D750" s="71"/>
    </row>
    <row r="751" spans="1:4" x14ac:dyDescent="0.75">
      <c r="A751" s="80"/>
      <c r="B751" s="106"/>
      <c r="C751" s="71"/>
      <c r="D751" s="71"/>
    </row>
    <row r="752" spans="1:4" x14ac:dyDescent="0.75">
      <c r="A752" s="80"/>
      <c r="B752" s="106" t="s">
        <v>325</v>
      </c>
      <c r="C752" s="71"/>
      <c r="D752" s="71"/>
    </row>
    <row r="753" spans="1:4" x14ac:dyDescent="0.75">
      <c r="A753" s="80"/>
      <c r="B753" s="106"/>
      <c r="C753" s="71"/>
      <c r="D753" s="71"/>
    </row>
    <row r="754" spans="1:4" x14ac:dyDescent="0.75">
      <c r="A754" s="80"/>
      <c r="B754" s="106" t="s">
        <v>326</v>
      </c>
      <c r="C754" s="71"/>
      <c r="D754" s="71"/>
    </row>
    <row r="755" spans="1:4" x14ac:dyDescent="0.75">
      <c r="A755" s="80"/>
      <c r="B755" s="106"/>
      <c r="C755" s="71"/>
      <c r="D755" s="71"/>
    </row>
    <row r="756" spans="1:4" x14ac:dyDescent="0.75">
      <c r="A756" s="80"/>
      <c r="B756" s="106" t="s">
        <v>327</v>
      </c>
      <c r="C756" s="71"/>
      <c r="D756" s="71"/>
    </row>
    <row r="757" spans="1:4" x14ac:dyDescent="0.75">
      <c r="A757" s="80"/>
      <c r="B757" s="106"/>
      <c r="C757" s="71"/>
      <c r="D757" s="71"/>
    </row>
    <row r="758" spans="1:4" x14ac:dyDescent="0.75">
      <c r="A758" s="80"/>
      <c r="B758" s="106" t="s">
        <v>328</v>
      </c>
      <c r="C758" s="71"/>
      <c r="D758" s="71"/>
    </row>
    <row r="759" spans="1:4" x14ac:dyDescent="0.75">
      <c r="A759" s="80"/>
      <c r="B759" s="106"/>
      <c r="C759" s="71"/>
      <c r="D759" s="71"/>
    </row>
    <row r="760" spans="1:4" x14ac:dyDescent="0.75">
      <c r="A760" s="80"/>
      <c r="B760" s="106" t="s">
        <v>329</v>
      </c>
      <c r="C760" s="71"/>
      <c r="D760" s="71"/>
    </row>
    <row r="761" spans="1:4" x14ac:dyDescent="0.75">
      <c r="A761" s="80"/>
      <c r="B761" s="106"/>
      <c r="C761" s="71"/>
      <c r="D761" s="71"/>
    </row>
    <row r="762" spans="1:4" x14ac:dyDescent="0.75">
      <c r="A762" s="80"/>
      <c r="B762" s="106" t="s">
        <v>330</v>
      </c>
      <c r="C762" s="71"/>
      <c r="D762" s="71"/>
    </row>
    <row r="763" spans="1:4" x14ac:dyDescent="0.75">
      <c r="A763" s="80"/>
      <c r="B763" s="106"/>
      <c r="C763" s="71"/>
      <c r="D763" s="71"/>
    </row>
    <row r="764" spans="1:4" x14ac:dyDescent="0.75">
      <c r="A764" s="80"/>
      <c r="B764" s="106" t="s">
        <v>331</v>
      </c>
      <c r="C764" s="71"/>
      <c r="D764" s="71"/>
    </row>
    <row r="765" spans="1:4" x14ac:dyDescent="0.75">
      <c r="A765" s="80"/>
      <c r="B765" s="106"/>
      <c r="C765" s="71"/>
      <c r="D765" s="71"/>
    </row>
    <row r="766" spans="1:4" x14ac:dyDescent="0.75">
      <c r="A766" s="80"/>
      <c r="B766" s="106" t="s">
        <v>332</v>
      </c>
      <c r="C766" s="71"/>
      <c r="D766" s="71"/>
    </row>
    <row r="767" spans="1:4" x14ac:dyDescent="0.75">
      <c r="A767" s="80"/>
      <c r="B767" s="106"/>
      <c r="C767" s="71"/>
      <c r="D767" s="71"/>
    </row>
    <row r="768" spans="1:4" x14ac:dyDescent="0.75">
      <c r="A768" s="80"/>
      <c r="B768" s="106" t="s">
        <v>333</v>
      </c>
      <c r="C768" s="71"/>
      <c r="D768" s="71"/>
    </row>
    <row r="769" spans="1:4" x14ac:dyDescent="0.75">
      <c r="A769" s="80"/>
      <c r="B769" s="106"/>
      <c r="C769" s="71"/>
      <c r="D769" s="71"/>
    </row>
    <row r="770" spans="1:4" x14ac:dyDescent="0.75">
      <c r="A770" s="80"/>
      <c r="B770" s="106" t="s">
        <v>334</v>
      </c>
      <c r="C770" s="71"/>
      <c r="D770" s="71"/>
    </row>
    <row r="771" spans="1:4" x14ac:dyDescent="0.75">
      <c r="A771" s="80"/>
      <c r="B771" s="106"/>
      <c r="C771" s="71"/>
      <c r="D771" s="71"/>
    </row>
    <row r="772" spans="1:4" x14ac:dyDescent="0.75">
      <c r="A772" s="80"/>
      <c r="B772" s="106" t="s">
        <v>335</v>
      </c>
      <c r="C772" s="71"/>
      <c r="D772" s="71"/>
    </row>
    <row r="773" spans="1:4" x14ac:dyDescent="0.75">
      <c r="A773" s="80"/>
      <c r="B773" s="106"/>
      <c r="C773" s="71"/>
      <c r="D773" s="71"/>
    </row>
    <row r="774" spans="1:4" x14ac:dyDescent="0.75">
      <c r="A774" s="80"/>
      <c r="B774" s="106" t="s">
        <v>336</v>
      </c>
      <c r="C774" s="71"/>
      <c r="D774" s="71"/>
    </row>
    <row r="775" spans="1:4" x14ac:dyDescent="0.75">
      <c r="A775" s="80"/>
      <c r="B775" s="106"/>
      <c r="C775" s="71"/>
      <c r="D775" s="71"/>
    </row>
    <row r="776" spans="1:4" x14ac:dyDescent="0.75">
      <c r="A776" s="80"/>
      <c r="B776" s="106" t="s">
        <v>337</v>
      </c>
      <c r="C776" s="71"/>
      <c r="D776" s="71"/>
    </row>
    <row r="777" spans="1:4" x14ac:dyDescent="0.75">
      <c r="A777" s="80"/>
      <c r="B777" s="106"/>
      <c r="C777" s="71"/>
      <c r="D777" s="71"/>
    </row>
    <row r="778" spans="1:4" x14ac:dyDescent="0.75">
      <c r="A778" s="80"/>
      <c r="B778" s="106" t="s">
        <v>338</v>
      </c>
      <c r="C778" s="71"/>
      <c r="D778" s="71"/>
    </row>
    <row r="779" spans="1:4" x14ac:dyDescent="0.75">
      <c r="A779" s="80"/>
      <c r="B779" s="106"/>
      <c r="C779" s="71"/>
      <c r="D779" s="71"/>
    </row>
    <row r="780" spans="1:4" x14ac:dyDescent="0.75">
      <c r="A780" s="80"/>
      <c r="B780" s="106" t="s">
        <v>339</v>
      </c>
      <c r="C780" s="71"/>
      <c r="D780" s="71"/>
    </row>
    <row r="781" spans="1:4" x14ac:dyDescent="0.75">
      <c r="A781" s="80"/>
      <c r="B781" s="106"/>
      <c r="C781" s="71"/>
      <c r="D781" s="71"/>
    </row>
    <row r="782" spans="1:4" x14ac:dyDescent="0.75">
      <c r="A782" s="80"/>
      <c r="B782" s="106" t="s">
        <v>340</v>
      </c>
      <c r="C782" s="71"/>
      <c r="D782" s="71"/>
    </row>
    <row r="783" spans="1:4" x14ac:dyDescent="0.75">
      <c r="A783" s="80"/>
      <c r="B783" s="106"/>
      <c r="C783" s="71"/>
      <c r="D783" s="71"/>
    </row>
    <row r="784" spans="1:4" x14ac:dyDescent="0.75">
      <c r="A784" s="80"/>
      <c r="B784" s="106"/>
      <c r="C784" s="71"/>
      <c r="D784" s="71"/>
    </row>
    <row r="785" spans="1:4" x14ac:dyDescent="0.75">
      <c r="A785" s="80"/>
      <c r="B785" s="106"/>
      <c r="C785" s="73"/>
      <c r="D785" s="73"/>
    </row>
    <row r="786" spans="1:4" ht="15" thickBot="1" x14ac:dyDescent="0.9">
      <c r="A786" s="80"/>
      <c r="B786" s="111" t="s">
        <v>341</v>
      </c>
      <c r="C786" s="112">
        <f>SUM(C740:C783)</f>
        <v>0</v>
      </c>
      <c r="D786" s="112">
        <v>4850000</v>
      </c>
    </row>
    <row r="787" spans="1:4" ht="15" thickTop="1" x14ac:dyDescent="0.75">
      <c r="A787" s="80"/>
      <c r="B787" s="111"/>
      <c r="C787" s="113"/>
      <c r="D787" s="113"/>
    </row>
    <row r="788" spans="1:4" x14ac:dyDescent="0.75">
      <c r="A788" s="102"/>
      <c r="B788" s="114"/>
      <c r="C788" s="115"/>
      <c r="D788" s="115"/>
    </row>
  </sheetData>
  <protectedRanges>
    <protectedRange sqref="C1:D1048576" name="Range1"/>
  </protectedRanges>
  <pageMargins left="0.43307086614173229" right="0.43307086614173229" top="0.78740157480314965" bottom="0.59055118110236227" header="0.31496062992125984" footer="0.31496062992125984"/>
  <pageSetup scale="90" orientation="portrait" useFirstPageNumber="1" r:id="rId1"/>
  <headerFooter>
    <oddFooter>&amp;LBill No. 2
General Preliminaries &amp;C -1/&amp;P--</oddFooter>
  </headerFooter>
  <rowBreaks count="21" manualBreakCount="21">
    <brk id="42" max="3" man="1"/>
    <brk id="92" max="3" man="1"/>
    <brk id="122" max="3" man="1"/>
    <brk id="156" max="3" man="1"/>
    <brk id="189" max="3" man="1"/>
    <brk id="232" max="3" man="1"/>
    <brk id="264" max="3" man="1"/>
    <brk id="296" max="3" man="1"/>
    <brk id="326" max="3" man="1"/>
    <brk id="357" max="3" man="1"/>
    <brk id="399" max="3" man="1"/>
    <brk id="436" max="3" man="1"/>
    <brk id="470" max="3" man="1"/>
    <brk id="498" max="3" man="1"/>
    <brk id="525" max="3" man="1"/>
    <brk id="554" max="3" man="1"/>
    <brk id="592" max="3" man="1"/>
    <brk id="633" max="3" man="1"/>
    <brk id="662" max="3" man="1"/>
    <brk id="696" max="3" man="1"/>
    <brk id="734" max="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H62"/>
  <sheetViews>
    <sheetView view="pageBreakPreview" zoomScale="85" zoomScaleNormal="100" zoomScaleSheetLayoutView="85" zoomScalePageLayoutView="70" workbookViewId="0">
      <selection activeCell="E57" sqref="E57"/>
    </sheetView>
  </sheetViews>
  <sheetFormatPr defaultRowHeight="14.25" x14ac:dyDescent="0.75"/>
  <cols>
    <col min="1" max="1" width="6.86328125" style="116" customWidth="1"/>
    <col min="2" max="2" width="52.1328125" style="69" customWidth="1"/>
    <col min="3" max="5" width="9.86328125" style="59" customWidth="1"/>
    <col min="6" max="6" width="18.26953125" style="98" bestFit="1" customWidth="1"/>
    <col min="7" max="7" width="20.54296875" style="98" hidden="1" customWidth="1"/>
    <col min="8" max="8" width="16" style="69" bestFit="1" customWidth="1"/>
    <col min="9" max="258" width="9.1328125" style="69"/>
    <col min="259" max="259" width="4.26953125" style="69" customWidth="1"/>
    <col min="260" max="260" width="73.7265625" style="69" customWidth="1"/>
    <col min="261" max="261" width="15.7265625" style="69" customWidth="1"/>
    <col min="262" max="262" width="4.7265625" style="69" customWidth="1"/>
    <col min="263" max="514" width="9.1328125" style="69"/>
    <col min="515" max="515" width="4.26953125" style="69" customWidth="1"/>
    <col min="516" max="516" width="73.7265625" style="69" customWidth="1"/>
    <col min="517" max="517" width="15.7265625" style="69" customWidth="1"/>
    <col min="518" max="518" width="4.7265625" style="69" customWidth="1"/>
    <col min="519" max="770" width="9.1328125" style="69"/>
    <col min="771" max="771" width="4.26953125" style="69" customWidth="1"/>
    <col min="772" max="772" width="73.7265625" style="69" customWidth="1"/>
    <col min="773" max="773" width="15.7265625" style="69" customWidth="1"/>
    <col min="774" max="774" width="4.7265625" style="69" customWidth="1"/>
    <col min="775" max="1026" width="9.1328125" style="69"/>
    <col min="1027" max="1027" width="4.26953125" style="69" customWidth="1"/>
    <col min="1028" max="1028" width="73.7265625" style="69" customWidth="1"/>
    <col min="1029" max="1029" width="15.7265625" style="69" customWidth="1"/>
    <col min="1030" max="1030" width="4.7265625" style="69" customWidth="1"/>
    <col min="1031" max="1282" width="9.1328125" style="69"/>
    <col min="1283" max="1283" width="4.26953125" style="69" customWidth="1"/>
    <col min="1284" max="1284" width="73.7265625" style="69" customWidth="1"/>
    <col min="1285" max="1285" width="15.7265625" style="69" customWidth="1"/>
    <col min="1286" max="1286" width="4.7265625" style="69" customWidth="1"/>
    <col min="1287" max="1538" width="9.1328125" style="69"/>
    <col min="1539" max="1539" width="4.26953125" style="69" customWidth="1"/>
    <col min="1540" max="1540" width="73.7265625" style="69" customWidth="1"/>
    <col min="1541" max="1541" width="15.7265625" style="69" customWidth="1"/>
    <col min="1542" max="1542" width="4.7265625" style="69" customWidth="1"/>
    <col min="1543" max="1794" width="9.1328125" style="69"/>
    <col min="1795" max="1795" width="4.26953125" style="69" customWidth="1"/>
    <col min="1796" max="1796" width="73.7265625" style="69" customWidth="1"/>
    <col min="1797" max="1797" width="15.7265625" style="69" customWidth="1"/>
    <col min="1798" max="1798" width="4.7265625" style="69" customWidth="1"/>
    <col min="1799" max="2050" width="9.1328125" style="69"/>
    <col min="2051" max="2051" width="4.26953125" style="69" customWidth="1"/>
    <col min="2052" max="2052" width="73.7265625" style="69" customWidth="1"/>
    <col min="2053" max="2053" width="15.7265625" style="69" customWidth="1"/>
    <col min="2054" max="2054" width="4.7265625" style="69" customWidth="1"/>
    <col min="2055" max="2306" width="9.1328125" style="69"/>
    <col min="2307" max="2307" width="4.26953125" style="69" customWidth="1"/>
    <col min="2308" max="2308" width="73.7265625" style="69" customWidth="1"/>
    <col min="2309" max="2309" width="15.7265625" style="69" customWidth="1"/>
    <col min="2310" max="2310" width="4.7265625" style="69" customWidth="1"/>
    <col min="2311" max="2562" width="9.1328125" style="69"/>
    <col min="2563" max="2563" width="4.26953125" style="69" customWidth="1"/>
    <col min="2564" max="2564" width="73.7265625" style="69" customWidth="1"/>
    <col min="2565" max="2565" width="15.7265625" style="69" customWidth="1"/>
    <col min="2566" max="2566" width="4.7265625" style="69" customWidth="1"/>
    <col min="2567" max="2818" width="9.1328125" style="69"/>
    <col min="2819" max="2819" width="4.26953125" style="69" customWidth="1"/>
    <col min="2820" max="2820" width="73.7265625" style="69" customWidth="1"/>
    <col min="2821" max="2821" width="15.7265625" style="69" customWidth="1"/>
    <col min="2822" max="2822" width="4.7265625" style="69" customWidth="1"/>
    <col min="2823" max="3074" width="9.1328125" style="69"/>
    <col min="3075" max="3075" width="4.26953125" style="69" customWidth="1"/>
    <col min="3076" max="3076" width="73.7265625" style="69" customWidth="1"/>
    <col min="3077" max="3077" width="15.7265625" style="69" customWidth="1"/>
    <col min="3078" max="3078" width="4.7265625" style="69" customWidth="1"/>
    <col min="3079" max="3330" width="9.1328125" style="69"/>
    <col min="3331" max="3331" width="4.26953125" style="69" customWidth="1"/>
    <col min="3332" max="3332" width="73.7265625" style="69" customWidth="1"/>
    <col min="3333" max="3333" width="15.7265625" style="69" customWidth="1"/>
    <col min="3334" max="3334" width="4.7265625" style="69" customWidth="1"/>
    <col min="3335" max="3586" width="9.1328125" style="69"/>
    <col min="3587" max="3587" width="4.26953125" style="69" customWidth="1"/>
    <col min="3588" max="3588" width="73.7265625" style="69" customWidth="1"/>
    <col min="3589" max="3589" width="15.7265625" style="69" customWidth="1"/>
    <col min="3590" max="3590" width="4.7265625" style="69" customWidth="1"/>
    <col min="3591" max="3842" width="9.1328125" style="69"/>
    <col min="3843" max="3843" width="4.26953125" style="69" customWidth="1"/>
    <col min="3844" max="3844" width="73.7265625" style="69" customWidth="1"/>
    <col min="3845" max="3845" width="15.7265625" style="69" customWidth="1"/>
    <col min="3846" max="3846" width="4.7265625" style="69" customWidth="1"/>
    <col min="3847" max="4098" width="9.1328125" style="69"/>
    <col min="4099" max="4099" width="4.26953125" style="69" customWidth="1"/>
    <col min="4100" max="4100" width="73.7265625" style="69" customWidth="1"/>
    <col min="4101" max="4101" width="15.7265625" style="69" customWidth="1"/>
    <col min="4102" max="4102" width="4.7265625" style="69" customWidth="1"/>
    <col min="4103" max="4354" width="9.1328125" style="69"/>
    <col min="4355" max="4355" width="4.26953125" style="69" customWidth="1"/>
    <col min="4356" max="4356" width="73.7265625" style="69" customWidth="1"/>
    <col min="4357" max="4357" width="15.7265625" style="69" customWidth="1"/>
    <col min="4358" max="4358" width="4.7265625" style="69" customWidth="1"/>
    <col min="4359" max="4610" width="9.1328125" style="69"/>
    <col min="4611" max="4611" width="4.26953125" style="69" customWidth="1"/>
    <col min="4612" max="4612" width="73.7265625" style="69" customWidth="1"/>
    <col min="4613" max="4613" width="15.7265625" style="69" customWidth="1"/>
    <col min="4614" max="4614" width="4.7265625" style="69" customWidth="1"/>
    <col min="4615" max="4866" width="9.1328125" style="69"/>
    <col min="4867" max="4867" width="4.26953125" style="69" customWidth="1"/>
    <col min="4868" max="4868" width="73.7265625" style="69" customWidth="1"/>
    <col min="4869" max="4869" width="15.7265625" style="69" customWidth="1"/>
    <col min="4870" max="4870" width="4.7265625" style="69" customWidth="1"/>
    <col min="4871" max="5122" width="9.1328125" style="69"/>
    <col min="5123" max="5123" width="4.26953125" style="69" customWidth="1"/>
    <col min="5124" max="5124" width="73.7265625" style="69" customWidth="1"/>
    <col min="5125" max="5125" width="15.7265625" style="69" customWidth="1"/>
    <col min="5126" max="5126" width="4.7265625" style="69" customWidth="1"/>
    <col min="5127" max="5378" width="9.1328125" style="69"/>
    <col min="5379" max="5379" width="4.26953125" style="69" customWidth="1"/>
    <col min="5380" max="5380" width="73.7265625" style="69" customWidth="1"/>
    <col min="5381" max="5381" width="15.7265625" style="69" customWidth="1"/>
    <col min="5382" max="5382" width="4.7265625" style="69" customWidth="1"/>
    <col min="5383" max="5634" width="9.1328125" style="69"/>
    <col min="5635" max="5635" width="4.26953125" style="69" customWidth="1"/>
    <col min="5636" max="5636" width="73.7265625" style="69" customWidth="1"/>
    <col min="5637" max="5637" width="15.7265625" style="69" customWidth="1"/>
    <col min="5638" max="5638" width="4.7265625" style="69" customWidth="1"/>
    <col min="5639" max="5890" width="9.1328125" style="69"/>
    <col min="5891" max="5891" width="4.26953125" style="69" customWidth="1"/>
    <col min="5892" max="5892" width="73.7265625" style="69" customWidth="1"/>
    <col min="5893" max="5893" width="15.7265625" style="69" customWidth="1"/>
    <col min="5894" max="5894" width="4.7265625" style="69" customWidth="1"/>
    <col min="5895" max="6146" width="9.1328125" style="69"/>
    <col min="6147" max="6147" width="4.26953125" style="69" customWidth="1"/>
    <col min="6148" max="6148" width="73.7265625" style="69" customWidth="1"/>
    <col min="6149" max="6149" width="15.7265625" style="69" customWidth="1"/>
    <col min="6150" max="6150" width="4.7265625" style="69" customWidth="1"/>
    <col min="6151" max="6402" width="9.1328125" style="69"/>
    <col min="6403" max="6403" width="4.26953125" style="69" customWidth="1"/>
    <col min="6404" max="6404" width="73.7265625" style="69" customWidth="1"/>
    <col min="6405" max="6405" width="15.7265625" style="69" customWidth="1"/>
    <col min="6406" max="6406" width="4.7265625" style="69" customWidth="1"/>
    <col min="6407" max="6658" width="9.1328125" style="69"/>
    <col min="6659" max="6659" width="4.26953125" style="69" customWidth="1"/>
    <col min="6660" max="6660" width="73.7265625" style="69" customWidth="1"/>
    <col min="6661" max="6661" width="15.7265625" style="69" customWidth="1"/>
    <col min="6662" max="6662" width="4.7265625" style="69" customWidth="1"/>
    <col min="6663" max="6914" width="9.1328125" style="69"/>
    <col min="6915" max="6915" width="4.26953125" style="69" customWidth="1"/>
    <col min="6916" max="6916" width="73.7265625" style="69" customWidth="1"/>
    <col min="6917" max="6917" width="15.7265625" style="69" customWidth="1"/>
    <col min="6918" max="6918" width="4.7265625" style="69" customWidth="1"/>
    <col min="6919" max="7170" width="9.1328125" style="69"/>
    <col min="7171" max="7171" width="4.26953125" style="69" customWidth="1"/>
    <col min="7172" max="7172" width="73.7265625" style="69" customWidth="1"/>
    <col min="7173" max="7173" width="15.7265625" style="69" customWidth="1"/>
    <col min="7174" max="7174" width="4.7265625" style="69" customWidth="1"/>
    <col min="7175" max="7426" width="9.1328125" style="69"/>
    <col min="7427" max="7427" width="4.26953125" style="69" customWidth="1"/>
    <col min="7428" max="7428" width="73.7265625" style="69" customWidth="1"/>
    <col min="7429" max="7429" width="15.7265625" style="69" customWidth="1"/>
    <col min="7430" max="7430" width="4.7265625" style="69" customWidth="1"/>
    <col min="7431" max="7682" width="9.1328125" style="69"/>
    <col min="7683" max="7683" width="4.26953125" style="69" customWidth="1"/>
    <col min="7684" max="7684" width="73.7265625" style="69" customWidth="1"/>
    <col min="7685" max="7685" width="15.7265625" style="69" customWidth="1"/>
    <col min="7686" max="7686" width="4.7265625" style="69" customWidth="1"/>
    <col min="7687" max="7938" width="9.1328125" style="69"/>
    <col min="7939" max="7939" width="4.26953125" style="69" customWidth="1"/>
    <col min="7940" max="7940" width="73.7265625" style="69" customWidth="1"/>
    <col min="7941" max="7941" width="15.7265625" style="69" customWidth="1"/>
    <col min="7942" max="7942" width="4.7265625" style="69" customWidth="1"/>
    <col min="7943" max="8194" width="9.1328125" style="69"/>
    <col min="8195" max="8195" width="4.26953125" style="69" customWidth="1"/>
    <col min="8196" max="8196" width="73.7265625" style="69" customWidth="1"/>
    <col min="8197" max="8197" width="15.7265625" style="69" customWidth="1"/>
    <col min="8198" max="8198" width="4.7265625" style="69" customWidth="1"/>
    <col min="8199" max="8450" width="9.1328125" style="69"/>
    <col min="8451" max="8451" width="4.26953125" style="69" customWidth="1"/>
    <col min="8452" max="8452" width="73.7265625" style="69" customWidth="1"/>
    <col min="8453" max="8453" width="15.7265625" style="69" customWidth="1"/>
    <col min="8454" max="8454" width="4.7265625" style="69" customWidth="1"/>
    <col min="8455" max="8706" width="9.1328125" style="69"/>
    <col min="8707" max="8707" width="4.26953125" style="69" customWidth="1"/>
    <col min="8708" max="8708" width="73.7265625" style="69" customWidth="1"/>
    <col min="8709" max="8709" width="15.7265625" style="69" customWidth="1"/>
    <col min="8710" max="8710" width="4.7265625" style="69" customWidth="1"/>
    <col min="8711" max="8962" width="9.1328125" style="69"/>
    <col min="8963" max="8963" width="4.26953125" style="69" customWidth="1"/>
    <col min="8964" max="8964" width="73.7265625" style="69" customWidth="1"/>
    <col min="8965" max="8965" width="15.7265625" style="69" customWidth="1"/>
    <col min="8966" max="8966" width="4.7265625" style="69" customWidth="1"/>
    <col min="8967" max="9218" width="9.1328125" style="69"/>
    <col min="9219" max="9219" width="4.26953125" style="69" customWidth="1"/>
    <col min="9220" max="9220" width="73.7265625" style="69" customWidth="1"/>
    <col min="9221" max="9221" width="15.7265625" style="69" customWidth="1"/>
    <col min="9222" max="9222" width="4.7265625" style="69" customWidth="1"/>
    <col min="9223" max="9474" width="9.1328125" style="69"/>
    <col min="9475" max="9475" width="4.26953125" style="69" customWidth="1"/>
    <col min="9476" max="9476" width="73.7265625" style="69" customWidth="1"/>
    <col min="9477" max="9477" width="15.7265625" style="69" customWidth="1"/>
    <col min="9478" max="9478" width="4.7265625" style="69" customWidth="1"/>
    <col min="9479" max="9730" width="9.1328125" style="69"/>
    <col min="9731" max="9731" width="4.26953125" style="69" customWidth="1"/>
    <col min="9732" max="9732" width="73.7265625" style="69" customWidth="1"/>
    <col min="9733" max="9733" width="15.7265625" style="69" customWidth="1"/>
    <col min="9734" max="9734" width="4.7265625" style="69" customWidth="1"/>
    <col min="9735" max="9986" width="9.1328125" style="69"/>
    <col min="9987" max="9987" width="4.26953125" style="69" customWidth="1"/>
    <col min="9988" max="9988" width="73.7265625" style="69" customWidth="1"/>
    <col min="9989" max="9989" width="15.7265625" style="69" customWidth="1"/>
    <col min="9990" max="9990" width="4.7265625" style="69" customWidth="1"/>
    <col min="9991" max="10242" width="9.1328125" style="69"/>
    <col min="10243" max="10243" width="4.26953125" style="69" customWidth="1"/>
    <col min="10244" max="10244" width="73.7265625" style="69" customWidth="1"/>
    <col min="10245" max="10245" width="15.7265625" style="69" customWidth="1"/>
    <col min="10246" max="10246" width="4.7265625" style="69" customWidth="1"/>
    <col min="10247" max="10498" width="9.1328125" style="69"/>
    <col min="10499" max="10499" width="4.26953125" style="69" customWidth="1"/>
    <col min="10500" max="10500" width="73.7265625" style="69" customWidth="1"/>
    <col min="10501" max="10501" width="15.7265625" style="69" customWidth="1"/>
    <col min="10502" max="10502" width="4.7265625" style="69" customWidth="1"/>
    <col min="10503" max="10754" width="9.1328125" style="69"/>
    <col min="10755" max="10755" width="4.26953125" style="69" customWidth="1"/>
    <col min="10756" max="10756" width="73.7265625" style="69" customWidth="1"/>
    <col min="10757" max="10757" width="15.7265625" style="69" customWidth="1"/>
    <col min="10758" max="10758" width="4.7265625" style="69" customWidth="1"/>
    <col min="10759" max="11010" width="9.1328125" style="69"/>
    <col min="11011" max="11011" width="4.26953125" style="69" customWidth="1"/>
    <col min="11012" max="11012" width="73.7265625" style="69" customWidth="1"/>
    <col min="11013" max="11013" width="15.7265625" style="69" customWidth="1"/>
    <col min="11014" max="11014" width="4.7265625" style="69" customWidth="1"/>
    <col min="11015" max="11266" width="9.1328125" style="69"/>
    <col min="11267" max="11267" width="4.26953125" style="69" customWidth="1"/>
    <col min="11268" max="11268" width="73.7265625" style="69" customWidth="1"/>
    <col min="11269" max="11269" width="15.7265625" style="69" customWidth="1"/>
    <col min="11270" max="11270" width="4.7265625" style="69" customWidth="1"/>
    <col min="11271" max="11522" width="9.1328125" style="69"/>
    <col min="11523" max="11523" width="4.26953125" style="69" customWidth="1"/>
    <col min="11524" max="11524" width="73.7265625" style="69" customWidth="1"/>
    <col min="11525" max="11525" width="15.7265625" style="69" customWidth="1"/>
    <col min="11526" max="11526" width="4.7265625" style="69" customWidth="1"/>
    <col min="11527" max="11778" width="9.1328125" style="69"/>
    <col min="11779" max="11779" width="4.26953125" style="69" customWidth="1"/>
    <col min="11780" max="11780" width="73.7265625" style="69" customWidth="1"/>
    <col min="11781" max="11781" width="15.7265625" style="69" customWidth="1"/>
    <col min="11782" max="11782" width="4.7265625" style="69" customWidth="1"/>
    <col min="11783" max="12034" width="9.1328125" style="69"/>
    <col min="12035" max="12035" width="4.26953125" style="69" customWidth="1"/>
    <col min="12036" max="12036" width="73.7265625" style="69" customWidth="1"/>
    <col min="12037" max="12037" width="15.7265625" style="69" customWidth="1"/>
    <col min="12038" max="12038" width="4.7265625" style="69" customWidth="1"/>
    <col min="12039" max="12290" width="9.1328125" style="69"/>
    <col min="12291" max="12291" width="4.26953125" style="69" customWidth="1"/>
    <col min="12292" max="12292" width="73.7265625" style="69" customWidth="1"/>
    <col min="12293" max="12293" width="15.7265625" style="69" customWidth="1"/>
    <col min="12294" max="12294" width="4.7265625" style="69" customWidth="1"/>
    <col min="12295" max="12546" width="9.1328125" style="69"/>
    <col min="12547" max="12547" width="4.26953125" style="69" customWidth="1"/>
    <col min="12548" max="12548" width="73.7265625" style="69" customWidth="1"/>
    <col min="12549" max="12549" width="15.7265625" style="69" customWidth="1"/>
    <col min="12550" max="12550" width="4.7265625" style="69" customWidth="1"/>
    <col min="12551" max="12802" width="9.1328125" style="69"/>
    <col min="12803" max="12803" width="4.26953125" style="69" customWidth="1"/>
    <col min="12804" max="12804" width="73.7265625" style="69" customWidth="1"/>
    <col min="12805" max="12805" width="15.7265625" style="69" customWidth="1"/>
    <col min="12806" max="12806" width="4.7265625" style="69" customWidth="1"/>
    <col min="12807" max="13058" width="9.1328125" style="69"/>
    <col min="13059" max="13059" width="4.26953125" style="69" customWidth="1"/>
    <col min="13060" max="13060" width="73.7265625" style="69" customWidth="1"/>
    <col min="13061" max="13061" width="15.7265625" style="69" customWidth="1"/>
    <col min="13062" max="13062" width="4.7265625" style="69" customWidth="1"/>
    <col min="13063" max="13314" width="9.1328125" style="69"/>
    <col min="13315" max="13315" width="4.26953125" style="69" customWidth="1"/>
    <col min="13316" max="13316" width="73.7265625" style="69" customWidth="1"/>
    <col min="13317" max="13317" width="15.7265625" style="69" customWidth="1"/>
    <col min="13318" max="13318" width="4.7265625" style="69" customWidth="1"/>
    <col min="13319" max="13570" width="9.1328125" style="69"/>
    <col min="13571" max="13571" width="4.26953125" style="69" customWidth="1"/>
    <col min="13572" max="13572" width="73.7265625" style="69" customWidth="1"/>
    <col min="13573" max="13573" width="15.7265625" style="69" customWidth="1"/>
    <col min="13574" max="13574" width="4.7265625" style="69" customWidth="1"/>
    <col min="13575" max="13826" width="9.1328125" style="69"/>
    <col min="13827" max="13827" width="4.26953125" style="69" customWidth="1"/>
    <col min="13828" max="13828" width="73.7265625" style="69" customWidth="1"/>
    <col min="13829" max="13829" width="15.7265625" style="69" customWidth="1"/>
    <col min="13830" max="13830" width="4.7265625" style="69" customWidth="1"/>
    <col min="13831" max="14082" width="9.1328125" style="69"/>
    <col min="14083" max="14083" width="4.26953125" style="69" customWidth="1"/>
    <col min="14084" max="14084" width="73.7265625" style="69" customWidth="1"/>
    <col min="14085" max="14085" width="15.7265625" style="69" customWidth="1"/>
    <col min="14086" max="14086" width="4.7265625" style="69" customWidth="1"/>
    <col min="14087" max="14338" width="9.1328125" style="69"/>
    <col min="14339" max="14339" width="4.26953125" style="69" customWidth="1"/>
    <col min="14340" max="14340" width="73.7265625" style="69" customWidth="1"/>
    <col min="14341" max="14341" width="15.7265625" style="69" customWidth="1"/>
    <col min="14342" max="14342" width="4.7265625" style="69" customWidth="1"/>
    <col min="14343" max="14594" width="9.1328125" style="69"/>
    <col min="14595" max="14595" width="4.26953125" style="69" customWidth="1"/>
    <col min="14596" max="14596" width="73.7265625" style="69" customWidth="1"/>
    <col min="14597" max="14597" width="15.7265625" style="69" customWidth="1"/>
    <col min="14598" max="14598" width="4.7265625" style="69" customWidth="1"/>
    <col min="14599" max="14850" width="9.1328125" style="69"/>
    <col min="14851" max="14851" width="4.26953125" style="69" customWidth="1"/>
    <col min="14852" max="14852" width="73.7265625" style="69" customWidth="1"/>
    <col min="14853" max="14853" width="15.7265625" style="69" customWidth="1"/>
    <col min="14854" max="14854" width="4.7265625" style="69" customWidth="1"/>
    <col min="14855" max="15106" width="9.1328125" style="69"/>
    <col min="15107" max="15107" width="4.26953125" style="69" customWidth="1"/>
    <col min="15108" max="15108" width="73.7265625" style="69" customWidth="1"/>
    <col min="15109" max="15109" width="15.7265625" style="69" customWidth="1"/>
    <col min="15110" max="15110" width="4.7265625" style="69" customWidth="1"/>
    <col min="15111" max="15362" width="9.1328125" style="69"/>
    <col min="15363" max="15363" width="4.26953125" style="69" customWidth="1"/>
    <col min="15364" max="15364" width="73.7265625" style="69" customWidth="1"/>
    <col min="15365" max="15365" width="15.7265625" style="69" customWidth="1"/>
    <col min="15366" max="15366" width="4.7265625" style="69" customWidth="1"/>
    <col min="15367" max="15618" width="9.1328125" style="69"/>
    <col min="15619" max="15619" width="4.26953125" style="69" customWidth="1"/>
    <col min="15620" max="15620" width="73.7265625" style="69" customWidth="1"/>
    <col min="15621" max="15621" width="15.7265625" style="69" customWidth="1"/>
    <col min="15622" max="15622" width="4.7265625" style="69" customWidth="1"/>
    <col min="15623" max="15874" width="9.1328125" style="69"/>
    <col min="15875" max="15875" width="4.26953125" style="69" customWidth="1"/>
    <col min="15876" max="15876" width="73.7265625" style="69" customWidth="1"/>
    <col min="15877" max="15877" width="15.7265625" style="69" customWidth="1"/>
    <col min="15878" max="15878" width="4.7265625" style="69" customWidth="1"/>
    <col min="15879" max="16130" width="9.1328125" style="69"/>
    <col min="16131" max="16131" width="4.26953125" style="69" customWidth="1"/>
    <col min="16132" max="16132" width="73.7265625" style="69" customWidth="1"/>
    <col min="16133" max="16133" width="15.7265625" style="69" customWidth="1"/>
    <col min="16134" max="16134" width="4.7265625" style="69" customWidth="1"/>
    <col min="16135" max="16384" width="9.1328125" style="69"/>
  </cols>
  <sheetData>
    <row r="1" spans="1:8" s="59" customFormat="1" x14ac:dyDescent="0.75">
      <c r="A1" s="56" t="s">
        <v>32</v>
      </c>
      <c r="B1" s="56" t="s">
        <v>33</v>
      </c>
      <c r="C1" s="56" t="s">
        <v>342</v>
      </c>
      <c r="D1" s="56" t="s">
        <v>364</v>
      </c>
      <c r="E1" s="56" t="s">
        <v>664</v>
      </c>
      <c r="F1" s="58" t="s">
        <v>34</v>
      </c>
      <c r="G1" s="58" t="s">
        <v>34</v>
      </c>
    </row>
    <row r="2" spans="1:8" s="59" customFormat="1" x14ac:dyDescent="0.75">
      <c r="A2" s="60"/>
      <c r="B2" s="60"/>
      <c r="C2" s="60"/>
      <c r="D2" s="60"/>
      <c r="E2" s="60"/>
      <c r="F2" s="61"/>
      <c r="G2" s="61"/>
    </row>
    <row r="3" spans="1:8" s="59" customFormat="1" x14ac:dyDescent="0.75">
      <c r="A3" s="62"/>
      <c r="B3" s="117" t="s">
        <v>343</v>
      </c>
      <c r="C3" s="118"/>
      <c r="D3" s="118"/>
      <c r="E3" s="118"/>
      <c r="F3" s="119"/>
      <c r="G3" s="119"/>
    </row>
    <row r="4" spans="1:8" s="59" customFormat="1" x14ac:dyDescent="0.75">
      <c r="A4" s="62"/>
      <c r="B4" s="62"/>
      <c r="C4" s="62"/>
      <c r="D4" s="62"/>
      <c r="E4" s="62"/>
      <c r="F4" s="119"/>
      <c r="G4" s="119"/>
    </row>
    <row r="5" spans="1:8" x14ac:dyDescent="0.75">
      <c r="A5" s="66"/>
      <c r="B5" s="94" t="s">
        <v>344</v>
      </c>
      <c r="C5" s="120"/>
      <c r="D5" s="120"/>
      <c r="E5" s="120"/>
      <c r="F5" s="71"/>
      <c r="G5" s="71"/>
    </row>
    <row r="6" spans="1:8" x14ac:dyDescent="0.75">
      <c r="A6" s="66"/>
      <c r="B6" s="55"/>
      <c r="C6" s="121"/>
      <c r="D6" s="121"/>
      <c r="E6" s="121"/>
      <c r="F6" s="71"/>
      <c r="G6" s="71"/>
    </row>
    <row r="7" spans="1:8" ht="42.75" x14ac:dyDescent="0.75">
      <c r="A7" s="66"/>
      <c r="B7" s="101" t="s">
        <v>345</v>
      </c>
      <c r="C7" s="121"/>
      <c r="D7" s="121"/>
      <c r="E7" s="121"/>
      <c r="F7" s="71"/>
      <c r="G7" s="71"/>
    </row>
    <row r="8" spans="1:8" x14ac:dyDescent="0.75">
      <c r="A8" s="66"/>
      <c r="B8" s="94"/>
      <c r="C8" s="120"/>
      <c r="D8" s="120"/>
      <c r="E8" s="120"/>
      <c r="F8" s="71"/>
      <c r="G8" s="71"/>
    </row>
    <row r="9" spans="1:8" ht="42.75" x14ac:dyDescent="0.75">
      <c r="A9" s="66"/>
      <c r="B9" s="101" t="s">
        <v>346</v>
      </c>
      <c r="C9" s="121"/>
      <c r="D9" s="121"/>
      <c r="E9" s="121"/>
      <c r="F9" s="71"/>
      <c r="G9" s="71"/>
    </row>
    <row r="10" spans="1:8" x14ac:dyDescent="0.75">
      <c r="A10" s="66"/>
      <c r="B10" s="55"/>
      <c r="C10" s="121"/>
      <c r="D10" s="121"/>
      <c r="E10" s="121"/>
      <c r="F10" s="71"/>
      <c r="G10" s="71"/>
    </row>
    <row r="11" spans="1:8" ht="28.5" x14ac:dyDescent="0.75">
      <c r="A11" s="66" t="s">
        <v>11</v>
      </c>
      <c r="B11" s="55" t="s">
        <v>347</v>
      </c>
      <c r="C11" s="121" t="s">
        <v>348</v>
      </c>
      <c r="D11" s="121"/>
      <c r="E11" s="121"/>
      <c r="F11" s="71">
        <v>2500000</v>
      </c>
      <c r="G11" s="71"/>
      <c r="H11" s="122">
        <f>+F11/150000</f>
        <v>16.666666666666668</v>
      </c>
    </row>
    <row r="12" spans="1:8" x14ac:dyDescent="0.75">
      <c r="A12" s="66"/>
      <c r="B12" s="94"/>
      <c r="C12" s="120"/>
      <c r="D12" s="120"/>
      <c r="E12" s="120"/>
      <c r="F12" s="71"/>
      <c r="G12" s="71"/>
    </row>
    <row r="13" spans="1:8" ht="57" x14ac:dyDescent="0.75">
      <c r="A13" s="66" t="s">
        <v>17</v>
      </c>
      <c r="B13" s="55" t="s">
        <v>349</v>
      </c>
      <c r="C13" s="121" t="s">
        <v>348</v>
      </c>
      <c r="D13" s="121"/>
      <c r="E13" s="121"/>
      <c r="F13" s="71">
        <v>2700000</v>
      </c>
      <c r="G13" s="71"/>
    </row>
    <row r="14" spans="1:8" x14ac:dyDescent="0.75">
      <c r="A14" s="66"/>
      <c r="B14" s="94"/>
      <c r="C14" s="120"/>
      <c r="D14" s="120"/>
      <c r="E14" s="120"/>
      <c r="F14" s="71"/>
      <c r="G14" s="71"/>
    </row>
    <row r="15" spans="1:8" ht="57" x14ac:dyDescent="0.75">
      <c r="A15" s="66" t="s">
        <v>18</v>
      </c>
      <c r="B15" s="55" t="s">
        <v>350</v>
      </c>
      <c r="C15" s="121" t="s">
        <v>348</v>
      </c>
      <c r="D15" s="121"/>
      <c r="E15" s="121"/>
      <c r="F15" s="71">
        <v>8000000</v>
      </c>
      <c r="G15" s="71"/>
    </row>
    <row r="16" spans="1:8" x14ac:dyDescent="0.75">
      <c r="A16" s="66"/>
      <c r="B16" s="94"/>
      <c r="C16" s="120"/>
      <c r="D16" s="120"/>
      <c r="E16" s="120"/>
      <c r="F16" s="71"/>
      <c r="G16" s="71"/>
    </row>
    <row r="17" spans="1:7" ht="221" x14ac:dyDescent="0.75">
      <c r="A17" s="66" t="s">
        <v>19</v>
      </c>
      <c r="B17" s="501" t="s">
        <v>351</v>
      </c>
      <c r="C17" s="121" t="s">
        <v>352</v>
      </c>
      <c r="D17" s="121"/>
      <c r="E17" s="121"/>
      <c r="F17" s="71">
        <v>8500000</v>
      </c>
      <c r="G17" s="71"/>
    </row>
    <row r="18" spans="1:7" x14ac:dyDescent="0.75">
      <c r="A18" s="66"/>
      <c r="B18" s="94"/>
      <c r="C18" s="120"/>
      <c r="D18" s="120"/>
      <c r="E18" s="120"/>
      <c r="F18" s="71"/>
      <c r="G18" s="71"/>
    </row>
    <row r="19" spans="1:7" x14ac:dyDescent="0.75">
      <c r="A19" s="66"/>
      <c r="B19" s="55"/>
      <c r="C19" s="121"/>
      <c r="D19" s="121"/>
      <c r="E19" s="121"/>
      <c r="F19" s="71"/>
      <c r="G19" s="71"/>
    </row>
    <row r="20" spans="1:7" ht="42.75" x14ac:dyDescent="0.75">
      <c r="A20" s="66" t="s">
        <v>14</v>
      </c>
      <c r="B20" s="55" t="s">
        <v>353</v>
      </c>
      <c r="C20" s="121" t="s">
        <v>352</v>
      </c>
      <c r="D20" s="121"/>
      <c r="E20" s="121"/>
      <c r="F20" s="71">
        <f>19200*75</f>
        <v>1440000</v>
      </c>
      <c r="G20" s="71"/>
    </row>
    <row r="21" spans="1:7" x14ac:dyDescent="0.75">
      <c r="A21" s="66"/>
      <c r="B21" s="55"/>
      <c r="C21" s="121"/>
      <c r="D21" s="121"/>
      <c r="E21" s="121"/>
      <c r="F21" s="71"/>
      <c r="G21" s="71"/>
    </row>
    <row r="22" spans="1:7" x14ac:dyDescent="0.75">
      <c r="A22" s="66"/>
      <c r="B22" s="55"/>
      <c r="C22" s="121"/>
      <c r="D22" s="121"/>
      <c r="E22" s="121"/>
      <c r="F22" s="71"/>
      <c r="G22" s="71"/>
    </row>
    <row r="23" spans="1:7" s="124" customFormat="1" x14ac:dyDescent="0.75">
      <c r="A23" s="125"/>
      <c r="B23" s="100"/>
      <c r="C23" s="126"/>
      <c r="D23" s="126"/>
      <c r="E23" s="126"/>
      <c r="F23" s="76"/>
      <c r="G23" s="76"/>
    </row>
    <row r="24" spans="1:7" s="124" customFormat="1" x14ac:dyDescent="0.75">
      <c r="A24" s="1341"/>
      <c r="B24" s="88"/>
      <c r="C24" s="2332"/>
      <c r="D24" s="2332"/>
      <c r="E24" s="2332"/>
      <c r="F24" s="73"/>
      <c r="G24" s="71"/>
    </row>
    <row r="25" spans="1:7" s="124" customFormat="1" x14ac:dyDescent="0.75">
      <c r="A25" s="123"/>
      <c r="B25" s="55"/>
      <c r="C25" s="121"/>
      <c r="D25" s="121"/>
      <c r="E25" s="121"/>
      <c r="F25" s="71"/>
      <c r="G25" s="71"/>
    </row>
    <row r="26" spans="1:7" ht="85.5" x14ac:dyDescent="0.75">
      <c r="A26" s="66" t="s">
        <v>11</v>
      </c>
      <c r="B26" s="70" t="s">
        <v>354</v>
      </c>
      <c r="C26" s="121" t="s">
        <v>352</v>
      </c>
      <c r="D26" s="127"/>
      <c r="E26" s="127"/>
      <c r="F26" s="68">
        <v>500000</v>
      </c>
      <c r="G26" s="68"/>
    </row>
    <row r="27" spans="1:7" x14ac:dyDescent="0.75">
      <c r="A27" s="66"/>
      <c r="B27" s="70"/>
      <c r="C27" s="127"/>
      <c r="D27" s="127"/>
      <c r="E27" s="127"/>
      <c r="F27" s="68"/>
      <c r="G27" s="68"/>
    </row>
    <row r="28" spans="1:7" ht="57" x14ac:dyDescent="0.75">
      <c r="A28" s="66" t="s">
        <v>17</v>
      </c>
      <c r="B28" s="70" t="s">
        <v>1524</v>
      </c>
      <c r="C28" s="121" t="s">
        <v>352</v>
      </c>
      <c r="D28" s="127"/>
      <c r="E28" s="127"/>
      <c r="F28" s="68">
        <v>1000000</v>
      </c>
      <c r="G28" s="68"/>
    </row>
    <row r="29" spans="1:7" s="124" customFormat="1" x14ac:dyDescent="0.75">
      <c r="A29" s="123"/>
      <c r="B29" s="55"/>
      <c r="C29" s="121"/>
      <c r="D29" s="121"/>
      <c r="E29" s="121"/>
      <c r="F29" s="71"/>
      <c r="G29" s="71"/>
    </row>
    <row r="30" spans="1:7" s="124" customFormat="1" x14ac:dyDescent="0.75">
      <c r="A30" s="123"/>
      <c r="B30" s="55"/>
      <c r="C30" s="121"/>
      <c r="D30" s="121"/>
      <c r="E30" s="121"/>
      <c r="F30" s="71"/>
      <c r="G30" s="71"/>
    </row>
    <row r="31" spans="1:7" x14ac:dyDescent="0.75">
      <c r="A31" s="66"/>
      <c r="B31" s="55"/>
      <c r="C31" s="121"/>
      <c r="D31" s="121"/>
      <c r="E31" s="121"/>
      <c r="F31" s="71"/>
      <c r="G31" s="71"/>
    </row>
    <row r="32" spans="1:7" ht="57" x14ac:dyDescent="0.75">
      <c r="A32" s="66" t="s">
        <v>18</v>
      </c>
      <c r="B32" s="70" t="s">
        <v>355</v>
      </c>
      <c r="C32" s="121" t="s">
        <v>352</v>
      </c>
      <c r="D32" s="127"/>
      <c r="E32" s="127"/>
      <c r="F32" s="68">
        <v>250000</v>
      </c>
      <c r="G32" s="68"/>
    </row>
    <row r="33" spans="1:7" x14ac:dyDescent="0.75">
      <c r="A33" s="66"/>
      <c r="B33" s="70"/>
      <c r="C33" s="127"/>
      <c r="D33" s="127"/>
      <c r="E33" s="127"/>
      <c r="F33" s="68"/>
      <c r="G33" s="68"/>
    </row>
    <row r="34" spans="1:7" ht="42.75" x14ac:dyDescent="0.75">
      <c r="A34" s="66" t="s">
        <v>19</v>
      </c>
      <c r="B34" s="70" t="s">
        <v>356</v>
      </c>
      <c r="C34" s="121" t="s">
        <v>352</v>
      </c>
      <c r="D34" s="127"/>
      <c r="E34" s="127"/>
      <c r="F34" s="68">
        <v>350000</v>
      </c>
      <c r="G34" s="68"/>
    </row>
    <row r="35" spans="1:7" x14ac:dyDescent="0.75">
      <c r="A35" s="66"/>
      <c r="B35" s="70"/>
      <c r="C35" s="127"/>
      <c r="D35" s="127"/>
      <c r="E35" s="127"/>
      <c r="F35" s="68"/>
      <c r="G35" s="68"/>
    </row>
    <row r="36" spans="1:7" x14ac:dyDescent="0.75">
      <c r="A36" s="66"/>
      <c r="B36" s="128" t="s">
        <v>357</v>
      </c>
      <c r="C36" s="129"/>
      <c r="D36" s="129"/>
      <c r="E36" s="129"/>
      <c r="F36" s="68"/>
      <c r="G36" s="68"/>
    </row>
    <row r="37" spans="1:7" x14ac:dyDescent="0.75">
      <c r="A37" s="66"/>
      <c r="B37" s="70"/>
      <c r="C37" s="127"/>
      <c r="D37" s="127"/>
      <c r="E37" s="127"/>
      <c r="F37" s="68"/>
      <c r="G37" s="68"/>
    </row>
    <row r="38" spans="1:7" ht="28.5" x14ac:dyDescent="0.75">
      <c r="A38" s="66" t="s">
        <v>14</v>
      </c>
      <c r="B38" s="70" t="s">
        <v>886</v>
      </c>
      <c r="C38" s="3047"/>
      <c r="D38" s="130"/>
      <c r="E38" s="130"/>
      <c r="F38" s="2174">
        <f>+C38*SUM(F7:F36)</f>
        <v>0</v>
      </c>
      <c r="G38" s="68"/>
    </row>
    <row r="39" spans="1:7" x14ac:dyDescent="0.75">
      <c r="A39" s="80"/>
      <c r="B39" s="106"/>
      <c r="C39" s="131"/>
      <c r="D39" s="131"/>
      <c r="E39" s="131"/>
      <c r="F39" s="71"/>
      <c r="G39" s="71"/>
    </row>
    <row r="40" spans="1:7" x14ac:dyDescent="0.75">
      <c r="A40" s="80"/>
      <c r="B40" s="106"/>
      <c r="C40" s="131"/>
      <c r="D40" s="131"/>
      <c r="E40" s="131"/>
      <c r="F40" s="71"/>
      <c r="G40" s="71"/>
    </row>
    <row r="41" spans="1:7" x14ac:dyDescent="0.75">
      <c r="A41" s="80"/>
      <c r="B41" s="106"/>
      <c r="C41" s="131"/>
      <c r="D41" s="131"/>
      <c r="E41" s="131"/>
      <c r="F41" s="71"/>
      <c r="G41" s="71"/>
    </row>
    <row r="42" spans="1:7" x14ac:dyDescent="0.75">
      <c r="A42" s="80"/>
      <c r="B42" s="106"/>
      <c r="C42" s="131"/>
      <c r="D42" s="131"/>
      <c r="E42" s="131"/>
      <c r="F42" s="71"/>
      <c r="G42" s="71"/>
    </row>
    <row r="43" spans="1:7" x14ac:dyDescent="0.75">
      <c r="A43" s="80"/>
      <c r="B43" s="106"/>
      <c r="C43" s="131"/>
      <c r="D43" s="131"/>
      <c r="E43" s="131"/>
      <c r="F43" s="71"/>
      <c r="G43" s="71"/>
    </row>
    <row r="44" spans="1:7" x14ac:dyDescent="0.75">
      <c r="A44" s="80"/>
      <c r="B44" s="106"/>
      <c r="C44" s="131"/>
      <c r="D44" s="131"/>
      <c r="E44" s="131"/>
      <c r="F44" s="71"/>
      <c r="G44" s="71"/>
    </row>
    <row r="45" spans="1:7" x14ac:dyDescent="0.75">
      <c r="A45" s="80"/>
      <c r="B45" s="106"/>
      <c r="C45" s="131"/>
      <c r="D45" s="131"/>
      <c r="E45" s="131"/>
      <c r="F45" s="71"/>
      <c r="G45" s="71"/>
    </row>
    <row r="46" spans="1:7" x14ac:dyDescent="0.75">
      <c r="A46" s="80"/>
      <c r="B46" s="106"/>
      <c r="C46" s="131"/>
      <c r="D46" s="131"/>
      <c r="E46" s="131"/>
      <c r="F46" s="71"/>
      <c r="G46" s="71"/>
    </row>
    <row r="47" spans="1:7" x14ac:dyDescent="0.75">
      <c r="A47" s="80"/>
      <c r="B47" s="106"/>
      <c r="C47" s="131"/>
      <c r="D47" s="131"/>
      <c r="E47" s="131"/>
      <c r="F47" s="71"/>
      <c r="G47" s="71"/>
    </row>
    <row r="48" spans="1:7" x14ac:dyDescent="0.75">
      <c r="A48" s="80"/>
      <c r="B48" s="106"/>
      <c r="C48" s="131"/>
      <c r="D48" s="131"/>
      <c r="E48" s="131"/>
      <c r="F48" s="71"/>
      <c r="G48" s="71"/>
    </row>
    <row r="49" spans="1:7" x14ac:dyDescent="0.75">
      <c r="A49" s="80"/>
      <c r="B49" s="106"/>
      <c r="C49" s="131"/>
      <c r="D49" s="131"/>
      <c r="E49" s="131"/>
      <c r="F49" s="71"/>
      <c r="G49" s="71"/>
    </row>
    <row r="50" spans="1:7" x14ac:dyDescent="0.75">
      <c r="A50" s="80"/>
      <c r="B50" s="106"/>
      <c r="C50" s="131"/>
      <c r="D50" s="131"/>
      <c r="E50" s="131"/>
      <c r="F50" s="71"/>
      <c r="G50" s="71"/>
    </row>
    <row r="51" spans="1:7" x14ac:dyDescent="0.75">
      <c r="A51" s="80"/>
      <c r="B51" s="106"/>
      <c r="C51" s="131"/>
      <c r="D51" s="131"/>
      <c r="E51" s="131"/>
      <c r="F51" s="71"/>
      <c r="G51" s="71"/>
    </row>
    <row r="52" spans="1:7" x14ac:dyDescent="0.75">
      <c r="A52" s="80"/>
      <c r="B52" s="106"/>
      <c r="C52" s="131"/>
      <c r="D52" s="131"/>
      <c r="E52" s="131"/>
      <c r="F52" s="71"/>
      <c r="G52" s="71"/>
    </row>
    <row r="53" spans="1:7" x14ac:dyDescent="0.75">
      <c r="A53" s="80"/>
      <c r="B53" s="106"/>
      <c r="C53" s="131"/>
      <c r="D53" s="131"/>
      <c r="E53" s="131"/>
      <c r="F53" s="71"/>
      <c r="G53" s="71"/>
    </row>
    <row r="54" spans="1:7" x14ac:dyDescent="0.75">
      <c r="A54" s="80"/>
      <c r="B54" s="106"/>
      <c r="C54" s="131"/>
      <c r="D54" s="131"/>
      <c r="E54" s="131"/>
      <c r="F54" s="71"/>
      <c r="G54" s="71"/>
    </row>
    <row r="55" spans="1:7" x14ac:dyDescent="0.75">
      <c r="A55" s="80"/>
      <c r="B55" s="106"/>
      <c r="C55" s="131"/>
      <c r="D55" s="131"/>
      <c r="E55" s="131"/>
      <c r="F55" s="71"/>
      <c r="G55" s="71"/>
    </row>
    <row r="56" spans="1:7" x14ac:dyDescent="0.75">
      <c r="A56" s="80"/>
      <c r="B56" s="106"/>
      <c r="C56" s="131"/>
      <c r="D56" s="131"/>
      <c r="E56" s="131"/>
      <c r="F56" s="71"/>
      <c r="G56" s="71"/>
    </row>
    <row r="57" spans="1:7" x14ac:dyDescent="0.75">
      <c r="A57" s="80"/>
      <c r="B57" s="106"/>
      <c r="C57" s="131"/>
      <c r="D57" s="131"/>
      <c r="E57" s="131"/>
      <c r="F57" s="71"/>
      <c r="G57" s="71"/>
    </row>
    <row r="58" spans="1:7" x14ac:dyDescent="0.75">
      <c r="A58" s="80"/>
      <c r="B58" s="106"/>
      <c r="C58" s="131"/>
      <c r="D58" s="131"/>
      <c r="E58" s="131"/>
      <c r="F58" s="73"/>
      <c r="G58" s="73"/>
    </row>
    <row r="59" spans="1:7" ht="29.25" thickBot="1" x14ac:dyDescent="0.9">
      <c r="A59" s="80"/>
      <c r="B59" s="111" t="s">
        <v>358</v>
      </c>
      <c r="C59" s="132"/>
      <c r="D59" s="132"/>
      <c r="E59" s="132"/>
      <c r="F59" s="112">
        <f>SUM(F7:F57)</f>
        <v>25240000</v>
      </c>
      <c r="G59" s="112">
        <v>15950000</v>
      </c>
    </row>
    <row r="60" spans="1:7" ht="15" thickTop="1" x14ac:dyDescent="0.75">
      <c r="A60" s="80"/>
      <c r="B60" s="111"/>
      <c r="C60" s="132"/>
      <c r="D60" s="132"/>
      <c r="E60" s="132"/>
      <c r="F60" s="113"/>
      <c r="G60" s="113"/>
    </row>
    <row r="61" spans="1:7" x14ac:dyDescent="0.75">
      <c r="A61" s="102"/>
      <c r="B61" s="114"/>
      <c r="C61" s="133"/>
      <c r="D61" s="133"/>
      <c r="E61" s="133"/>
      <c r="F61" s="115"/>
      <c r="G61" s="115"/>
    </row>
    <row r="62" spans="1:7" x14ac:dyDescent="0.75">
      <c r="A62" s="2328"/>
      <c r="B62" s="2329"/>
      <c r="C62" s="2330"/>
      <c r="D62" s="2330"/>
      <c r="E62" s="2330"/>
      <c r="F62" s="2331"/>
    </row>
  </sheetData>
  <protectedRanges>
    <protectedRange sqref="F1:G2 F57:G1048576" name="Range1"/>
    <protectedRange sqref="F3:G4" name="Range1_1"/>
    <protectedRange sqref="F5:G18 F20:G56" name="Range1_1_1"/>
  </protectedRanges>
  <pageMargins left="0.43307086614173229" right="0.43307086614173229" top="0.78740157480314965" bottom="0.59055118110236227" header="0.31496062992125984" footer="0.31496062992125984"/>
  <pageSetup scale="88" orientation="portrait" useFirstPageNumber="1" r:id="rId1"/>
  <headerFooter>
    <oddFooter>&amp;LBill No. 3
Project Expenses&amp;C -1/&amp;P--</oddFooter>
  </headerFooter>
  <rowBreaks count="1" manualBreakCount="1">
    <brk id="23" max="6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S w i f t T o k e n s   x m l n s : x s d = " h t t p : / / w w w . w 3 . o r g / 2 0 0 1 / X M L S c h e m a "   x m l n s : x s i = " h t t p : / / w w w . w 3 . o r g / 2 0 0 1 / X M L S c h e m a - i n s t a n c e " > < T o k e n s / > < / S w i f t T o k e n s > 
</file>

<file path=customXml/itemProps1.xml><?xml version="1.0" encoding="utf-8"?>
<ds:datastoreItem xmlns:ds="http://schemas.openxmlformats.org/officeDocument/2006/customXml" ds:itemID="{F3D4FDB9-5FE4-40C2-8F1C-1178AA9FBE0F}">
  <ds:schemaRefs>
    <ds:schemaRef ds:uri="http://www.w3.org/2001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9</vt:i4>
      </vt:variant>
      <vt:variant>
        <vt:lpstr>Named Ranges</vt:lpstr>
      </vt:variant>
      <vt:variant>
        <vt:i4>57</vt:i4>
      </vt:variant>
    </vt:vector>
  </HeadingPairs>
  <TitlesOfParts>
    <vt:vector size="116" baseType="lpstr">
      <vt:lpstr>Cover (2)</vt:lpstr>
      <vt:lpstr>SEP preamble(1)</vt:lpstr>
      <vt:lpstr>Preambles</vt:lpstr>
      <vt:lpstr>SEP Specifications</vt:lpstr>
      <vt:lpstr>Specifications </vt:lpstr>
      <vt:lpstr>SEP PREM (3)</vt:lpstr>
      <vt:lpstr>P.Prelims</vt:lpstr>
      <vt:lpstr>G. Prelims</vt:lpstr>
      <vt:lpstr>PM Expenes</vt:lpstr>
      <vt:lpstr>SEP BW</vt:lpstr>
      <vt:lpstr>SEP BLOCK A</vt:lpstr>
      <vt:lpstr>BLOCK A G+9</vt:lpstr>
      <vt:lpstr>SEP BLOCK B</vt:lpstr>
      <vt:lpstr>BLOCK B G+9 </vt:lpstr>
      <vt:lpstr>BLOCK B G+14</vt:lpstr>
      <vt:lpstr>SEP CLUB HSE</vt:lpstr>
      <vt:lpstr>Club house (small)</vt:lpstr>
      <vt:lpstr>SEP KG</vt:lpstr>
      <vt:lpstr>KINDERGARTEN</vt:lpstr>
      <vt:lpstr>SEP P. HOUSE</vt:lpstr>
      <vt:lpstr>POWER HOUSE</vt:lpstr>
      <vt:lpstr>SEP GH(18)</vt:lpstr>
      <vt:lpstr>Guard house</vt:lpstr>
      <vt:lpstr>SEP GR(20)</vt:lpstr>
      <vt:lpstr>G. Receptacle</vt:lpstr>
      <vt:lpstr>SEP B. WALL(22)</vt:lpstr>
      <vt:lpstr> Boundary Wall</vt:lpstr>
      <vt:lpstr>SEP ROADS</vt:lpstr>
      <vt:lpstr>Roadworks </vt:lpstr>
      <vt:lpstr>SEP SEWER</vt:lpstr>
      <vt:lpstr>SEWER</vt:lpstr>
      <vt:lpstr>SEP UG TANK</vt:lpstr>
      <vt:lpstr>U.G TANK</vt:lpstr>
      <vt:lpstr>SEP MECH </vt:lpstr>
      <vt:lpstr>Block A G+9 (2)</vt:lpstr>
      <vt:lpstr>Block B G+9</vt:lpstr>
      <vt:lpstr>External Reticulation</vt:lpstr>
      <vt:lpstr>Club House (2)</vt:lpstr>
      <vt:lpstr>shops (2)</vt:lpstr>
      <vt:lpstr>Guard House (2)</vt:lpstr>
      <vt:lpstr>Garbage Receptacle</vt:lpstr>
      <vt:lpstr>Summary</vt:lpstr>
      <vt:lpstr>MECH INST</vt:lpstr>
      <vt:lpstr>SEP ELECT</vt:lpstr>
      <vt:lpstr>Type A</vt:lpstr>
      <vt:lpstr>Type B</vt:lpstr>
      <vt:lpstr>EXTERNAL ELECTRICS</vt:lpstr>
      <vt:lpstr>INCOMING POWER</vt:lpstr>
      <vt:lpstr>CLUB HOUSE</vt:lpstr>
      <vt:lpstr>Gate House</vt:lpstr>
      <vt:lpstr>Shops</vt:lpstr>
      <vt:lpstr>GRAND SUMMARY PAGE</vt:lpstr>
      <vt:lpstr>ELECT INST </vt:lpstr>
      <vt:lpstr>SEP PC SUM(39)</vt:lpstr>
      <vt:lpstr>PROVISIONAL SUM (38)</vt:lpstr>
      <vt:lpstr>SEP SUMMARY.</vt:lpstr>
      <vt:lpstr>GRAND SUMMARY</vt:lpstr>
      <vt:lpstr>Cost-SM - SDHUD (2)</vt:lpstr>
      <vt:lpstr>Cost-SM - SDHUD</vt:lpstr>
      <vt:lpstr>' Boundary Wall'!Print_Area</vt:lpstr>
      <vt:lpstr>'BLOCK A G+9'!Print_Area</vt:lpstr>
      <vt:lpstr>'Block A G+9 (2)'!Print_Area</vt:lpstr>
      <vt:lpstr>'BLOCK B G+14'!Print_Area</vt:lpstr>
      <vt:lpstr>'Block B G+9'!Print_Area</vt:lpstr>
      <vt:lpstr>'BLOCK B G+9 '!Print_Area</vt:lpstr>
      <vt:lpstr>'CLUB HOUSE'!Print_Area</vt:lpstr>
      <vt:lpstr>'Club house (small)'!Print_Area</vt:lpstr>
      <vt:lpstr>'Cost-SM - SDHUD'!Print_Area</vt:lpstr>
      <vt:lpstr>'Cost-SM - SDHUD (2)'!Print_Area</vt:lpstr>
      <vt:lpstr>'Cover (2)'!Print_Area</vt:lpstr>
      <vt:lpstr>'ELECT INST '!Print_Area</vt:lpstr>
      <vt:lpstr>'EXTERNAL ELECTRICS'!Print_Area</vt:lpstr>
      <vt:lpstr>'External Reticulation'!Print_Area</vt:lpstr>
      <vt:lpstr>'G. Prelims'!Print_Area</vt:lpstr>
      <vt:lpstr>'G. Receptacle'!Print_Area</vt:lpstr>
      <vt:lpstr>'Gate House'!Print_Area</vt:lpstr>
      <vt:lpstr>'GRAND SUMMARY'!Print_Area</vt:lpstr>
      <vt:lpstr>'GRAND SUMMARY PAGE'!Print_Area</vt:lpstr>
      <vt:lpstr>'Guard house'!Print_Area</vt:lpstr>
      <vt:lpstr>'Guard House (2)'!Print_Area</vt:lpstr>
      <vt:lpstr>'INCOMING POWER'!Print_Area</vt:lpstr>
      <vt:lpstr>KINDERGARTEN!Print_Area</vt:lpstr>
      <vt:lpstr>'MECH INST'!Print_Area</vt:lpstr>
      <vt:lpstr>P.Prelims!Print_Area</vt:lpstr>
      <vt:lpstr>'PM Expenes'!Print_Area</vt:lpstr>
      <vt:lpstr>'POWER HOUSE'!Print_Area</vt:lpstr>
      <vt:lpstr>Preambles!Print_Area</vt:lpstr>
      <vt:lpstr>'PROVISIONAL SUM (38)'!Print_Area</vt:lpstr>
      <vt:lpstr>'Roadworks '!Print_Area</vt:lpstr>
      <vt:lpstr>'SEP B. WALL(22)'!Print_Area</vt:lpstr>
      <vt:lpstr>'SEP CLUB HSE'!Print_Area</vt:lpstr>
      <vt:lpstr>'SEP ELECT'!Print_Area</vt:lpstr>
      <vt:lpstr>'SEP MECH '!Print_Area</vt:lpstr>
      <vt:lpstr>'SEP PC SUM(39)'!Print_Area</vt:lpstr>
      <vt:lpstr>'SEP ROADS'!Print_Area</vt:lpstr>
      <vt:lpstr>'SEP SEWER'!Print_Area</vt:lpstr>
      <vt:lpstr>'SEP SUMMARY.'!Print_Area</vt:lpstr>
      <vt:lpstr>'SEP UG TANK'!Print_Area</vt:lpstr>
      <vt:lpstr>SEWER!Print_Area</vt:lpstr>
      <vt:lpstr>Shops!Print_Area</vt:lpstr>
      <vt:lpstr>'Type A'!Print_Area</vt:lpstr>
      <vt:lpstr>'Type B'!Print_Area</vt:lpstr>
      <vt:lpstr>'U.G TANK'!Print_Area</vt:lpstr>
      <vt:lpstr>'BLOCK A G+9'!Print_Titles</vt:lpstr>
      <vt:lpstr>'BLOCK B G+14'!Print_Titles</vt:lpstr>
      <vt:lpstr>'BLOCK B G+9 '!Print_Titles</vt:lpstr>
      <vt:lpstr>'Club house (small)'!Print_Titles</vt:lpstr>
      <vt:lpstr>'G. Prelims'!Print_Titles</vt:lpstr>
      <vt:lpstr>'G. Receptacle'!Print_Titles</vt:lpstr>
      <vt:lpstr>'Guard house'!Print_Titles</vt:lpstr>
      <vt:lpstr>KINDERGARTEN!Print_Titles</vt:lpstr>
      <vt:lpstr>P.Prelims!Print_Titles</vt:lpstr>
      <vt:lpstr>'PM Expenes'!Print_Titles</vt:lpstr>
      <vt:lpstr>'POWER HOUSE'!Print_Titles</vt:lpstr>
      <vt:lpstr>SEWER!Print_Titles</vt:lpstr>
      <vt:lpstr>'U.G TANK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 User</dc:creator>
  <cp:lastModifiedBy>PC</cp:lastModifiedBy>
  <cp:lastPrinted>2024-05-13T14:09:32Z</cp:lastPrinted>
  <dcterms:created xsi:type="dcterms:W3CDTF">2024-03-18T05:44:05Z</dcterms:created>
  <dcterms:modified xsi:type="dcterms:W3CDTF">2024-05-14T14:03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lanSwiftJobName">
    <vt:lpwstr/>
  </property>
  <property fmtid="{D5CDD505-2E9C-101B-9397-08002B2CF9AE}" pid="3" name="PlanSwiftJobGuid">
    <vt:lpwstr/>
  </property>
  <property fmtid="{D5CDD505-2E9C-101B-9397-08002B2CF9AE}" pid="4" name="LinkedDataId">
    <vt:lpwstr>{F3D4FDB9-5FE4-40C2-8F1C-1178AA9FBE0F}</vt:lpwstr>
  </property>
</Properties>
</file>